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9885968"/>
        <c:crossesAt val="1"/>
        <c:crossBetween val="midCat"/>
        <c:majorUnit val="70"/>
      </c:valAx>
      <c:valAx>
        <c:axId val="580045248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275444573188928"/>
              <c:y val="9.2226572652128019E-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0046232"/>
        <c:crosses val="max"/>
        <c:crossBetween val="between"/>
      </c:valAx>
      <c:catAx>
        <c:axId val="580046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0045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417617795416543"/>
          <c:y val="0.85213726521804845"/>
          <c:w val="0.7527476461731667"/>
          <c:h val="0.1408351235146692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5.1654171482139785E-2"/>
          <c:w val="0.88829209067853232"/>
          <c:h val="0.62337447180804539"/>
        </c:manualLayout>
      </c:layout>
      <c:lineChart>
        <c:grouping val="standard"/>
        <c:varyColors val="0"/>
        <c:ser>
          <c:idx val="0"/>
          <c:order val="0"/>
          <c:tx>
            <c:strRef>
              <c:f>'22_ábra_chart'!$F$9</c:f>
              <c:strCache>
                <c:ptCount val="1"/>
                <c:pt idx="0">
                  <c:v>Vállalati szektor (pénzügyi közvetítőrendszer, éves)</c:v>
                </c:pt>
              </c:strCache>
            </c:strRef>
          </c:tx>
          <c:spPr>
            <a:ln w="25400">
              <a:solidFill>
                <a:srgbClr val="0C2148"/>
              </a:solidFill>
            </a:ln>
          </c:spPr>
          <c:marker>
            <c:symbol val="none"/>
          </c:marker>
          <c:dPt>
            <c:idx val="34"/>
            <c:marker>
              <c:symbol val="diamond"/>
              <c:size val="8"/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0-77DA-4ED6-A887-697FDE168E97}"/>
              </c:ext>
            </c:extLst>
          </c:dPt>
          <c:cat>
            <c:strRef>
              <c:f>'22_ábra_chart'!$E$10:$E$44</c:f>
              <c:strCache>
                <c:ptCount val="35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</c:strCache>
            </c:strRef>
          </c:cat>
          <c:val>
            <c:numRef>
              <c:f>'22_ábra_chart'!$F$10:$F$44</c:f>
              <c:numCache>
                <c:formatCode>0.0</c:formatCode>
                <c:ptCount val="35"/>
                <c:pt idx="0">
                  <c:v>-6.0060527532258288</c:v>
                </c:pt>
                <c:pt idx="1">
                  <c:v>-7.8196778946047765</c:v>
                </c:pt>
                <c:pt idx="2">
                  <c:v>-5.4580861657869457</c:v>
                </c:pt>
                <c:pt idx="3">
                  <c:v>-4.3709926216945219</c:v>
                </c:pt>
                <c:pt idx="4">
                  <c:v>-5.3163737398024056</c:v>
                </c:pt>
                <c:pt idx="5">
                  <c:v>-3.9996462055545723</c:v>
                </c:pt>
                <c:pt idx="6">
                  <c:v>-4.8692272714994447</c:v>
                </c:pt>
                <c:pt idx="7">
                  <c:v>-5.0857374354867915</c:v>
                </c:pt>
                <c:pt idx="8">
                  <c:v>-4.7854664418482091</c:v>
                </c:pt>
                <c:pt idx="9">
                  <c:v>-4.6359762825091595</c:v>
                </c:pt>
                <c:pt idx="10">
                  <c:v>-4.5708118279046861</c:v>
                </c:pt>
                <c:pt idx="11">
                  <c:v>-4.3640196735861041</c:v>
                </c:pt>
                <c:pt idx="12">
                  <c:v>-4.6335490253432718</c:v>
                </c:pt>
                <c:pt idx="13">
                  <c:v>-4.3450442418105268</c:v>
                </c:pt>
                <c:pt idx="14">
                  <c:v>-0.94341875732647185</c:v>
                </c:pt>
                <c:pt idx="15">
                  <c:v>-1.6353613867908556</c:v>
                </c:pt>
                <c:pt idx="16">
                  <c:v>-1.5498452436177257</c:v>
                </c:pt>
                <c:pt idx="17">
                  <c:v>1.2974149104538773E-2</c:v>
                </c:pt>
                <c:pt idx="18">
                  <c:v>-1.4509327424773064</c:v>
                </c:pt>
                <c:pt idx="19">
                  <c:v>2.2170617782940836</c:v>
                </c:pt>
                <c:pt idx="20">
                  <c:v>1.2123339588197657</c:v>
                </c:pt>
                <c:pt idx="21">
                  <c:v>-2.671123820586037</c:v>
                </c:pt>
                <c:pt idx="22">
                  <c:v>-3.6754666472994941</c:v>
                </c:pt>
                <c:pt idx="23">
                  <c:v>-5.8124327746463758</c:v>
                </c:pt>
                <c:pt idx="24">
                  <c:v>-2.2441807998273613</c:v>
                </c:pt>
                <c:pt idx="25">
                  <c:v>0.7574530877335216</c:v>
                </c:pt>
                <c:pt idx="26">
                  <c:v>1.7901412160042478</c:v>
                </c:pt>
                <c:pt idx="27">
                  <c:v>4.1962862773560969</c:v>
                </c:pt>
                <c:pt idx="28">
                  <c:v>4.1689244443064988</c:v>
                </c:pt>
                <c:pt idx="29">
                  <c:v>6.43767905615326</c:v>
                </c:pt>
                <c:pt idx="30">
                  <c:v>8.2148270196580579</c:v>
                </c:pt>
                <c:pt idx="31">
                  <c:v>9.6070861694614571</c:v>
                </c:pt>
                <c:pt idx="32">
                  <c:v>10.435433790111311</c:v>
                </c:pt>
                <c:pt idx="33">
                  <c:v>12.079887565648349</c:v>
                </c:pt>
                <c:pt idx="34">
                  <c:v>13.942456968453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1-428E-9C68-E56EC9C78CCC}"/>
            </c:ext>
          </c:extLst>
        </c:ser>
        <c:ser>
          <c:idx val="2"/>
          <c:order val="1"/>
          <c:tx>
            <c:strRef>
              <c:f>'22_ábra_chart'!$H$9</c:f>
              <c:strCache>
                <c:ptCount val="1"/>
                <c:pt idx="0">
                  <c:v>KKV-szektor (hitelintézetek, éves)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22_ábra_chart'!$E$10:$E$44</c:f>
              <c:strCache>
                <c:ptCount val="35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</c:strCache>
            </c:strRef>
          </c:cat>
          <c:val>
            <c:numRef>
              <c:f>'22_ábra_chart'!$H$10:$H$44</c:f>
              <c:numCache>
                <c:formatCode>0.0</c:formatCode>
                <c:ptCount val="35"/>
                <c:pt idx="0">
                  <c:v>-6.0215550335950923</c:v>
                </c:pt>
                <c:pt idx="1">
                  <c:v>-7.2151162427270634</c:v>
                </c:pt>
                <c:pt idx="2">
                  <c:v>-7.3101156849853339</c:v>
                </c:pt>
                <c:pt idx="3">
                  <c:v>-6.9484270985573566</c:v>
                </c:pt>
                <c:pt idx="4">
                  <c:v>-5.8633613392734247</c:v>
                </c:pt>
                <c:pt idx="5">
                  <c:v>-4.8926251045693405</c:v>
                </c:pt>
                <c:pt idx="6">
                  <c:v>-4.5690463596679791</c:v>
                </c:pt>
                <c:pt idx="7">
                  <c:v>-4.8455759146690198</c:v>
                </c:pt>
                <c:pt idx="8">
                  <c:v>-4.9377524330027001</c:v>
                </c:pt>
                <c:pt idx="9">
                  <c:v>-4.8455759146690198</c:v>
                </c:pt>
                <c:pt idx="10">
                  <c:v>-4.3687517634245552</c:v>
                </c:pt>
                <c:pt idx="11">
                  <c:v>-4.2263414738551717</c:v>
                </c:pt>
                <c:pt idx="12">
                  <c:v>-5.0990248013575723</c:v>
                </c:pt>
                <c:pt idx="13">
                  <c:v>-6.4142185564771523</c:v>
                </c:pt>
                <c:pt idx="14">
                  <c:v>0.67</c:v>
                </c:pt>
                <c:pt idx="15">
                  <c:v>2.2604379304E-2</c:v>
                </c:pt>
                <c:pt idx="16">
                  <c:v>0.49910182496025191</c:v>
                </c:pt>
                <c:pt idx="17">
                  <c:v>1.2058073718786109</c:v>
                </c:pt>
                <c:pt idx="18">
                  <c:v>-3.2405238247377253</c:v>
                </c:pt>
                <c:pt idx="19">
                  <c:v>-1.5380132542280385</c:v>
                </c:pt>
                <c:pt idx="20">
                  <c:v>0.62731605195289319</c:v>
                </c:pt>
                <c:pt idx="21">
                  <c:v>1.9198772145865901</c:v>
                </c:pt>
                <c:pt idx="22">
                  <c:v>3.5142322718295684</c:v>
                </c:pt>
                <c:pt idx="23">
                  <c:v>5.294781718232513</c:v>
                </c:pt>
                <c:pt idx="24">
                  <c:v>6.2606842100707158</c:v>
                </c:pt>
                <c:pt idx="25">
                  <c:v>6.7146151169064208</c:v>
                </c:pt>
                <c:pt idx="26">
                  <c:v>7.2187536518777451</c:v>
                </c:pt>
                <c:pt idx="27">
                  <c:v>8.9675714314720505</c:v>
                </c:pt>
                <c:pt idx="28">
                  <c:v>8.319703029846174</c:v>
                </c:pt>
                <c:pt idx="29">
                  <c:v>8.3638620235707712</c:v>
                </c:pt>
                <c:pt idx="30">
                  <c:v>9.7621076136593086</c:v>
                </c:pt>
                <c:pt idx="31">
                  <c:v>12.321555849718871</c:v>
                </c:pt>
                <c:pt idx="32">
                  <c:v>13.439649030779902</c:v>
                </c:pt>
                <c:pt idx="33">
                  <c:v>14.254590301210172</c:v>
                </c:pt>
                <c:pt idx="34">
                  <c:v>13.529230468844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1-428E-9C68-E56EC9C78C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261272"/>
        <c:axId val="1"/>
      </c:lineChart>
      <c:lineChart>
        <c:grouping val="standard"/>
        <c:varyColors val="0"/>
        <c:ser>
          <c:idx val="3"/>
          <c:order val="2"/>
          <c:tx>
            <c:strRef>
              <c:f>'22_ábra_chart'!$G$9</c:f>
              <c:strCache>
                <c:ptCount val="1"/>
                <c:pt idx="0">
                  <c:v>KKV-szektor önálló vállalkozókkal (hitelintézetek, éves)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ysDash"/>
            </a:ln>
          </c:spPr>
          <c:marker>
            <c:symbol val="none"/>
          </c:marker>
          <c:cat>
            <c:strRef>
              <c:f>'22_ábra_chart'!$E$10:$E$44</c:f>
              <c:strCache>
                <c:ptCount val="35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</c:strCache>
            </c:strRef>
          </c:cat>
          <c:val>
            <c:numRef>
              <c:f>'22_ábra_chart'!$G$10:$G$44</c:f>
              <c:numCache>
                <c:formatCode>0.0</c:formatCode>
                <c:ptCount val="35"/>
                <c:pt idx="22">
                  <c:v>3.5142322718295684</c:v>
                </c:pt>
                <c:pt idx="23">
                  <c:v>5.5683209307982642</c:v>
                </c:pt>
                <c:pt idx="24">
                  <c:v>6.5244574120433354</c:v>
                </c:pt>
                <c:pt idx="25">
                  <c:v>6.8998107793978916</c:v>
                </c:pt>
                <c:pt idx="26">
                  <c:v>8.5301910983872471</c:v>
                </c:pt>
                <c:pt idx="27">
                  <c:v>12.469369706705971</c:v>
                </c:pt>
                <c:pt idx="28">
                  <c:v>13.058603593701054</c:v>
                </c:pt>
                <c:pt idx="29">
                  <c:v>13.143191356273334</c:v>
                </c:pt>
                <c:pt idx="30">
                  <c:v>13.045481593319435</c:v>
                </c:pt>
                <c:pt idx="31">
                  <c:v>12.688785029265151</c:v>
                </c:pt>
                <c:pt idx="32">
                  <c:v>12.314074708713637</c:v>
                </c:pt>
                <c:pt idx="33">
                  <c:v>12.937406807399837</c:v>
                </c:pt>
                <c:pt idx="34">
                  <c:v>12.324945514830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1-428E-9C68-E56EC9C78C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7261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16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4504493229737003E-2"/>
              <c:y val="7.845315631842316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7261272"/>
        <c:crosses val="autoZero"/>
        <c:crossBetween val="between"/>
        <c:majorUnit val="2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6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947736003198275"/>
              <c:y val="7.845315631842316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0.12729625000000003"/>
          <c:y val="0.8343945895651933"/>
          <c:w val="0.74295055555555556"/>
          <c:h val="0.16324940863873494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5.1654171482139785E-2"/>
          <c:w val="0.88829209067853232"/>
          <c:h val="0.62337447180804539"/>
        </c:manualLayout>
      </c:layout>
      <c:lineChart>
        <c:grouping val="standard"/>
        <c:varyColors val="0"/>
        <c:ser>
          <c:idx val="0"/>
          <c:order val="0"/>
          <c:tx>
            <c:strRef>
              <c:f>'22_ábra_chart'!$F$8</c:f>
              <c:strCache>
                <c:ptCount val="1"/>
                <c:pt idx="0">
                  <c:v>Corporate sector (FIS, Year-on-year)</c:v>
                </c:pt>
              </c:strCache>
            </c:strRef>
          </c:tx>
          <c:spPr>
            <a:ln w="25400">
              <a:solidFill>
                <a:srgbClr val="0C2148"/>
              </a:solidFill>
            </a:ln>
          </c:spPr>
          <c:marker>
            <c:symbol val="none"/>
          </c:marker>
          <c:dPt>
            <c:idx val="34"/>
            <c:marker>
              <c:symbol val="diamond"/>
              <c:size val="8"/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FC05-4F86-807C-3305F7ADBC1A}"/>
              </c:ext>
            </c:extLst>
          </c:dPt>
          <c:cat>
            <c:strRef>
              <c:f>'22_ábra_chart'!$D$10:$D$44</c:f>
              <c:strCache>
                <c:ptCount val="35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</c:strCache>
            </c:strRef>
          </c:cat>
          <c:val>
            <c:numRef>
              <c:f>'22_ábra_chart'!$F$10:$F$44</c:f>
              <c:numCache>
                <c:formatCode>0.0</c:formatCode>
                <c:ptCount val="35"/>
                <c:pt idx="0">
                  <c:v>-6.0060527532258288</c:v>
                </c:pt>
                <c:pt idx="1">
                  <c:v>-7.8196778946047765</c:v>
                </c:pt>
                <c:pt idx="2">
                  <c:v>-5.4580861657869457</c:v>
                </c:pt>
                <c:pt idx="3">
                  <c:v>-4.3709926216945219</c:v>
                </c:pt>
                <c:pt idx="4">
                  <c:v>-5.3163737398024056</c:v>
                </c:pt>
                <c:pt idx="5">
                  <c:v>-3.9996462055545723</c:v>
                </c:pt>
                <c:pt idx="6">
                  <c:v>-4.8692272714994447</c:v>
                </c:pt>
                <c:pt idx="7">
                  <c:v>-5.0857374354867915</c:v>
                </c:pt>
                <c:pt idx="8">
                  <c:v>-4.7854664418482091</c:v>
                </c:pt>
                <c:pt idx="9">
                  <c:v>-4.6359762825091595</c:v>
                </c:pt>
                <c:pt idx="10">
                  <c:v>-4.5708118279046861</c:v>
                </c:pt>
                <c:pt idx="11">
                  <c:v>-4.3640196735861041</c:v>
                </c:pt>
                <c:pt idx="12">
                  <c:v>-4.6335490253432718</c:v>
                </c:pt>
                <c:pt idx="13">
                  <c:v>-4.3450442418105268</c:v>
                </c:pt>
                <c:pt idx="14">
                  <c:v>-0.94341875732647185</c:v>
                </c:pt>
                <c:pt idx="15">
                  <c:v>-1.6353613867908556</c:v>
                </c:pt>
                <c:pt idx="16">
                  <c:v>-1.5498452436177257</c:v>
                </c:pt>
                <c:pt idx="17">
                  <c:v>1.2974149104538773E-2</c:v>
                </c:pt>
                <c:pt idx="18">
                  <c:v>-1.4509327424773064</c:v>
                </c:pt>
                <c:pt idx="19">
                  <c:v>2.2170617782940836</c:v>
                </c:pt>
                <c:pt idx="20">
                  <c:v>1.2123339588197657</c:v>
                </c:pt>
                <c:pt idx="21">
                  <c:v>-2.671123820586037</c:v>
                </c:pt>
                <c:pt idx="22">
                  <c:v>-3.6754666472994941</c:v>
                </c:pt>
                <c:pt idx="23">
                  <c:v>-5.8124327746463758</c:v>
                </c:pt>
                <c:pt idx="24">
                  <c:v>-2.2441807998273613</c:v>
                </c:pt>
                <c:pt idx="25">
                  <c:v>0.7574530877335216</c:v>
                </c:pt>
                <c:pt idx="26">
                  <c:v>1.7901412160042478</c:v>
                </c:pt>
                <c:pt idx="27">
                  <c:v>4.1962862773560969</c:v>
                </c:pt>
                <c:pt idx="28">
                  <c:v>4.1689244443064988</c:v>
                </c:pt>
                <c:pt idx="29">
                  <c:v>6.43767905615326</c:v>
                </c:pt>
                <c:pt idx="30">
                  <c:v>8.2148270196580579</c:v>
                </c:pt>
                <c:pt idx="31">
                  <c:v>9.6070861694614571</c:v>
                </c:pt>
                <c:pt idx="32">
                  <c:v>10.435433790111311</c:v>
                </c:pt>
                <c:pt idx="33">
                  <c:v>12.079887565648349</c:v>
                </c:pt>
                <c:pt idx="34">
                  <c:v>13.942456968453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05-4F86-807C-3305F7ADBC1A}"/>
            </c:ext>
          </c:extLst>
        </c:ser>
        <c:ser>
          <c:idx val="2"/>
          <c:order val="1"/>
          <c:tx>
            <c:strRef>
              <c:f>'22_ábra_chart'!$H$8</c:f>
              <c:strCache>
                <c:ptCount val="1"/>
                <c:pt idx="0">
                  <c:v>SME sector (MFI, Year-on-year)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22_ábra_chart'!$D$10:$D$44</c:f>
              <c:strCache>
                <c:ptCount val="35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</c:strCache>
            </c:strRef>
          </c:cat>
          <c:val>
            <c:numRef>
              <c:f>'22_ábra_chart'!$H$10:$H$44</c:f>
              <c:numCache>
                <c:formatCode>0.0</c:formatCode>
                <c:ptCount val="35"/>
                <c:pt idx="0">
                  <c:v>-6.0215550335950923</c:v>
                </c:pt>
                <c:pt idx="1">
                  <c:v>-7.2151162427270634</c:v>
                </c:pt>
                <c:pt idx="2">
                  <c:v>-7.3101156849853339</c:v>
                </c:pt>
                <c:pt idx="3">
                  <c:v>-6.9484270985573566</c:v>
                </c:pt>
                <c:pt idx="4">
                  <c:v>-5.8633613392734247</c:v>
                </c:pt>
                <c:pt idx="5">
                  <c:v>-4.8926251045693405</c:v>
                </c:pt>
                <c:pt idx="6">
                  <c:v>-4.5690463596679791</c:v>
                </c:pt>
                <c:pt idx="7">
                  <c:v>-4.8455759146690198</c:v>
                </c:pt>
                <c:pt idx="8">
                  <c:v>-4.9377524330027001</c:v>
                </c:pt>
                <c:pt idx="9">
                  <c:v>-4.8455759146690198</c:v>
                </c:pt>
                <c:pt idx="10">
                  <c:v>-4.3687517634245552</c:v>
                </c:pt>
                <c:pt idx="11">
                  <c:v>-4.2263414738551717</c:v>
                </c:pt>
                <c:pt idx="12">
                  <c:v>-5.0990248013575723</c:v>
                </c:pt>
                <c:pt idx="13">
                  <c:v>-6.4142185564771523</c:v>
                </c:pt>
                <c:pt idx="14">
                  <c:v>0.67</c:v>
                </c:pt>
                <c:pt idx="15">
                  <c:v>2.2604379304E-2</c:v>
                </c:pt>
                <c:pt idx="16">
                  <c:v>0.49910182496025191</c:v>
                </c:pt>
                <c:pt idx="17">
                  <c:v>1.2058073718786109</c:v>
                </c:pt>
                <c:pt idx="18">
                  <c:v>-3.2405238247377253</c:v>
                </c:pt>
                <c:pt idx="19">
                  <c:v>-1.5380132542280385</c:v>
                </c:pt>
                <c:pt idx="20">
                  <c:v>0.62731605195289319</c:v>
                </c:pt>
                <c:pt idx="21">
                  <c:v>1.9198772145865901</c:v>
                </c:pt>
                <c:pt idx="22">
                  <c:v>3.5142322718295684</c:v>
                </c:pt>
                <c:pt idx="23">
                  <c:v>5.294781718232513</c:v>
                </c:pt>
                <c:pt idx="24">
                  <c:v>6.2606842100707158</c:v>
                </c:pt>
                <c:pt idx="25">
                  <c:v>6.7146151169064208</c:v>
                </c:pt>
                <c:pt idx="26">
                  <c:v>7.2187536518777451</c:v>
                </c:pt>
                <c:pt idx="27">
                  <c:v>8.9675714314720505</c:v>
                </c:pt>
                <c:pt idx="28">
                  <c:v>8.319703029846174</c:v>
                </c:pt>
                <c:pt idx="29">
                  <c:v>8.3638620235707712</c:v>
                </c:pt>
                <c:pt idx="30">
                  <c:v>9.7621076136593086</c:v>
                </c:pt>
                <c:pt idx="31">
                  <c:v>12.321555849718871</c:v>
                </c:pt>
                <c:pt idx="32">
                  <c:v>13.439649030779902</c:v>
                </c:pt>
                <c:pt idx="33">
                  <c:v>14.254590301210172</c:v>
                </c:pt>
                <c:pt idx="34">
                  <c:v>13.529230468844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C05-4F86-807C-3305F7ADBC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261272"/>
        <c:axId val="1"/>
      </c:lineChart>
      <c:lineChart>
        <c:grouping val="standard"/>
        <c:varyColors val="0"/>
        <c:ser>
          <c:idx val="3"/>
          <c:order val="2"/>
          <c:tx>
            <c:strRef>
              <c:f>'22_ábra_chart'!$G$8</c:f>
              <c:strCache>
                <c:ptCount val="1"/>
                <c:pt idx="0">
                  <c:v>SME sector with self-employed (MFI, Year-on-year)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ysDash"/>
            </a:ln>
          </c:spPr>
          <c:marker>
            <c:symbol val="none"/>
          </c:marker>
          <c:cat>
            <c:strRef>
              <c:f>'22_ábra_chart'!$D$10:$D$44</c:f>
              <c:strCache>
                <c:ptCount val="35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</c:strCache>
            </c:strRef>
          </c:cat>
          <c:val>
            <c:numRef>
              <c:f>'22_ábra_chart'!$G$10:$G$44</c:f>
              <c:numCache>
                <c:formatCode>0.0</c:formatCode>
                <c:ptCount val="35"/>
                <c:pt idx="22">
                  <c:v>3.5142322718295684</c:v>
                </c:pt>
                <c:pt idx="23">
                  <c:v>5.5683209307982642</c:v>
                </c:pt>
                <c:pt idx="24">
                  <c:v>6.5244574120433354</c:v>
                </c:pt>
                <c:pt idx="25">
                  <c:v>6.8998107793978916</c:v>
                </c:pt>
                <c:pt idx="26">
                  <c:v>8.5301910983872471</c:v>
                </c:pt>
                <c:pt idx="27">
                  <c:v>12.469369706705971</c:v>
                </c:pt>
                <c:pt idx="28">
                  <c:v>13.058603593701054</c:v>
                </c:pt>
                <c:pt idx="29">
                  <c:v>13.143191356273334</c:v>
                </c:pt>
                <c:pt idx="30">
                  <c:v>13.045481593319435</c:v>
                </c:pt>
                <c:pt idx="31">
                  <c:v>12.688785029265151</c:v>
                </c:pt>
                <c:pt idx="32">
                  <c:v>12.314074708713637</c:v>
                </c:pt>
                <c:pt idx="33">
                  <c:v>12.937406807399837</c:v>
                </c:pt>
                <c:pt idx="34">
                  <c:v>12.324945514830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C05-4F86-807C-3305F7ADBC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7261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16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4504493229737003E-2"/>
              <c:y val="7.845315631842316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7261272"/>
        <c:crosses val="autoZero"/>
        <c:crossBetween val="between"/>
        <c:majorUnit val="2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6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437083333333328"/>
              <c:y val="7.8444444444444449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0.12729625000000003"/>
          <c:y val="0.8343945895651933"/>
          <c:w val="0.74295055555555556"/>
          <c:h val="0.16324940863873494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areaChart>
        <c:grouping val="standard"/>
        <c:varyColors val="0"/>
        <c:ser>
          <c:idx val="3"/>
          <c:order val="3"/>
          <c:tx>
            <c:strRef>
              <c:f>'2_ábra_chart'!$F$11</c:f>
              <c:strCache>
                <c:ptCount val="1"/>
                <c:pt idx="0">
                  <c:v>Geopolitical risk index (RHS)</c:v>
                </c:pt>
              </c:strCache>
            </c:strRef>
          </c:tx>
          <c:spPr>
            <a:solidFill>
              <a:schemeClr val="accent4"/>
            </a:solidFill>
            <a:ln w="3175">
              <a:solidFill>
                <a:sysClr val="windowText" lastClr="000000"/>
              </a:solidFill>
            </a:ln>
            <a:effectLst/>
          </c:spPr>
          <c:cat>
            <c:numRef>
              <c:f>'2_ábra_chart'!$C$13:$C$143</c:f>
              <c:numCache>
                <c:formatCode>m/d/yyyy</c:formatCode>
                <c:ptCount val="131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</c:numCache>
            </c:numRef>
          </c:cat>
          <c:val>
            <c:numRef>
              <c:f>'2_ábra_chart'!$F$13:$F$142</c:f>
              <c:numCache>
                <c:formatCode>0.0</c:formatCode>
                <c:ptCount val="130"/>
                <c:pt idx="0">
                  <c:v>69.311247329763205</c:v>
                </c:pt>
                <c:pt idx="1">
                  <c:v>69.9388709940485</c:v>
                </c:pt>
                <c:pt idx="2">
                  <c:v>66.779095032306472</c:v>
                </c:pt>
                <c:pt idx="3">
                  <c:v>53.924191825932496</c:v>
                </c:pt>
                <c:pt idx="4">
                  <c:v>47.063408985290863</c:v>
                </c:pt>
                <c:pt idx="5">
                  <c:v>70.650396557869655</c:v>
                </c:pt>
                <c:pt idx="6">
                  <c:v>73.626823967983071</c:v>
                </c:pt>
                <c:pt idx="7">
                  <c:v>98.364478827967119</c:v>
                </c:pt>
                <c:pt idx="8">
                  <c:v>67.282719400471763</c:v>
                </c:pt>
                <c:pt idx="9">
                  <c:v>57.43568360717417</c:v>
                </c:pt>
                <c:pt idx="10">
                  <c:v>56.320945059265185</c:v>
                </c:pt>
                <c:pt idx="11">
                  <c:v>74.362084331351852</c:v>
                </c:pt>
                <c:pt idx="12">
                  <c:v>74.156501043030985</c:v>
                </c:pt>
                <c:pt idx="13">
                  <c:v>44.443340545603526</c:v>
                </c:pt>
                <c:pt idx="14">
                  <c:v>57.469570985432497</c:v>
                </c:pt>
                <c:pt idx="15">
                  <c:v>63.696238910942661</c:v>
                </c:pt>
                <c:pt idx="16">
                  <c:v>62.070365580921347</c:v>
                </c:pt>
                <c:pt idx="17">
                  <c:v>42.766469080539373</c:v>
                </c:pt>
                <c:pt idx="18">
                  <c:v>63.117916501771766</c:v>
                </c:pt>
                <c:pt idx="19">
                  <c:v>53.508531742056043</c:v>
                </c:pt>
                <c:pt idx="20">
                  <c:v>63.681786334160925</c:v>
                </c:pt>
                <c:pt idx="21">
                  <c:v>60.832533271690878</c:v>
                </c:pt>
                <c:pt idx="22">
                  <c:v>57.471658450670972</c:v>
                </c:pt>
                <c:pt idx="23">
                  <c:v>86.206964208113831</c:v>
                </c:pt>
                <c:pt idx="24">
                  <c:v>97.520354310603793</c:v>
                </c:pt>
                <c:pt idx="25">
                  <c:v>59.496592359374048</c:v>
                </c:pt>
                <c:pt idx="26">
                  <c:v>44.622504941459496</c:v>
                </c:pt>
                <c:pt idx="27">
                  <c:v>55.611581126362275</c:v>
                </c:pt>
                <c:pt idx="28">
                  <c:v>63.99676097398077</c:v>
                </c:pt>
                <c:pt idx="29">
                  <c:v>54.619425705029414</c:v>
                </c:pt>
                <c:pt idx="30">
                  <c:v>56.542426907180001</c:v>
                </c:pt>
                <c:pt idx="31">
                  <c:v>43.871373555652944</c:v>
                </c:pt>
                <c:pt idx="32">
                  <c:v>63.944264136516829</c:v>
                </c:pt>
                <c:pt idx="33">
                  <c:v>68.996298134564114</c:v>
                </c:pt>
                <c:pt idx="34">
                  <c:v>79.511579574193433</c:v>
                </c:pt>
                <c:pt idx="35">
                  <c:v>72.645602010773317</c:v>
                </c:pt>
                <c:pt idx="36">
                  <c:v>55.924790569103365</c:v>
                </c:pt>
                <c:pt idx="37">
                  <c:v>71.938108237425368</c:v>
                </c:pt>
                <c:pt idx="38">
                  <c:v>124.35986501833828</c:v>
                </c:pt>
                <c:pt idx="39">
                  <c:v>63.080471092918266</c:v>
                </c:pt>
                <c:pt idx="40">
                  <c:v>73.685046964191187</c:v>
                </c:pt>
                <c:pt idx="41">
                  <c:v>58.510242674607873</c:v>
                </c:pt>
                <c:pt idx="42">
                  <c:v>41.886767133055514</c:v>
                </c:pt>
                <c:pt idx="43">
                  <c:v>40.484847629044495</c:v>
                </c:pt>
                <c:pt idx="44">
                  <c:v>45.328549591786235</c:v>
                </c:pt>
                <c:pt idx="45">
                  <c:v>48.749276231202415</c:v>
                </c:pt>
                <c:pt idx="46">
                  <c:v>63.140877316261026</c:v>
                </c:pt>
                <c:pt idx="47">
                  <c:v>45.291398528375062</c:v>
                </c:pt>
                <c:pt idx="48">
                  <c:v>57.843016235091419</c:v>
                </c:pt>
                <c:pt idx="49">
                  <c:v>70.493297798960469</c:v>
                </c:pt>
                <c:pt idx="50">
                  <c:v>77.667605133850117</c:v>
                </c:pt>
                <c:pt idx="51">
                  <c:v>57.461381177532154</c:v>
                </c:pt>
                <c:pt idx="52">
                  <c:v>55.717387541575881</c:v>
                </c:pt>
                <c:pt idx="53">
                  <c:v>43.265224563073403</c:v>
                </c:pt>
                <c:pt idx="54">
                  <c:v>55.815248776192682</c:v>
                </c:pt>
                <c:pt idx="55">
                  <c:v>47.789654442176037</c:v>
                </c:pt>
                <c:pt idx="56">
                  <c:v>61.952021655467163</c:v>
                </c:pt>
                <c:pt idx="57">
                  <c:v>65.619735743551146</c:v>
                </c:pt>
                <c:pt idx="58">
                  <c:v>56.704575343509319</c:v>
                </c:pt>
                <c:pt idx="59">
                  <c:v>53.525199791594993</c:v>
                </c:pt>
                <c:pt idx="60">
                  <c:v>84.121175074700432</c:v>
                </c:pt>
                <c:pt idx="61">
                  <c:v>63.864227029951394</c:v>
                </c:pt>
                <c:pt idx="62">
                  <c:v>77.143948656478813</c:v>
                </c:pt>
                <c:pt idx="63">
                  <c:v>99.33711291672752</c:v>
                </c:pt>
                <c:pt idx="64">
                  <c:v>66.137655267417173</c:v>
                </c:pt>
                <c:pt idx="65">
                  <c:v>66.9085714904827</c:v>
                </c:pt>
                <c:pt idx="66">
                  <c:v>41.992253867361569</c:v>
                </c:pt>
                <c:pt idx="67">
                  <c:v>99.368197999681058</c:v>
                </c:pt>
                <c:pt idx="68">
                  <c:v>142.5573005267305</c:v>
                </c:pt>
                <c:pt idx="69">
                  <c:v>59.135698572494491</c:v>
                </c:pt>
                <c:pt idx="70">
                  <c:v>61.453790618474393</c:v>
                </c:pt>
                <c:pt idx="71">
                  <c:v>63.182037463558757</c:v>
                </c:pt>
                <c:pt idx="72">
                  <c:v>59.378557341272831</c:v>
                </c:pt>
                <c:pt idx="73">
                  <c:v>57.612029937048348</c:v>
                </c:pt>
                <c:pt idx="74">
                  <c:v>147.66124139188619</c:v>
                </c:pt>
                <c:pt idx="75">
                  <c:v>89.683894806810969</c:v>
                </c:pt>
                <c:pt idx="76">
                  <c:v>79.535531726966965</c:v>
                </c:pt>
                <c:pt idx="77">
                  <c:v>105.24986018889292</c:v>
                </c:pt>
                <c:pt idx="78">
                  <c:v>148.67302906822508</c:v>
                </c:pt>
                <c:pt idx="79">
                  <c:v>200.90507091553076</c:v>
                </c:pt>
                <c:pt idx="80">
                  <c:v>220.2993054837853</c:v>
                </c:pt>
                <c:pt idx="81">
                  <c:v>133.0506927043163</c:v>
                </c:pt>
                <c:pt idx="82">
                  <c:v>102.14096012602722</c:v>
                </c:pt>
                <c:pt idx="83">
                  <c:v>88.014294372849847</c:v>
                </c:pt>
                <c:pt idx="84">
                  <c:v>128.79817088926919</c:v>
                </c:pt>
                <c:pt idx="85">
                  <c:v>119.52383319521765</c:v>
                </c:pt>
                <c:pt idx="86">
                  <c:v>96.270149711094902</c:v>
                </c:pt>
                <c:pt idx="87">
                  <c:v>101.25152564075539</c:v>
                </c:pt>
                <c:pt idx="88">
                  <c:v>86.235763333572834</c:v>
                </c:pt>
                <c:pt idx="89">
                  <c:v>79.336092908048357</c:v>
                </c:pt>
                <c:pt idx="90">
                  <c:v>104.61174490560694</c:v>
                </c:pt>
                <c:pt idx="91">
                  <c:v>87.222513296551412</c:v>
                </c:pt>
                <c:pt idx="92">
                  <c:v>77.354435680214664</c:v>
                </c:pt>
                <c:pt idx="93">
                  <c:v>75.692032624072411</c:v>
                </c:pt>
                <c:pt idx="94">
                  <c:v>236.96784675198015</c:v>
                </c:pt>
                <c:pt idx="95">
                  <c:v>165.73215115697482</c:v>
                </c:pt>
                <c:pt idx="96">
                  <c:v>142.35320998300142</c:v>
                </c:pt>
                <c:pt idx="97">
                  <c:v>89.572942580026165</c:v>
                </c:pt>
                <c:pt idx="98">
                  <c:v>96.377430853336094</c:v>
                </c:pt>
                <c:pt idx="99">
                  <c:v>84.979095537658964</c:v>
                </c:pt>
                <c:pt idx="100">
                  <c:v>82.974118195019869</c:v>
                </c:pt>
                <c:pt idx="101">
                  <c:v>121.04168475825571</c:v>
                </c:pt>
                <c:pt idx="102">
                  <c:v>128.29063491953156</c:v>
                </c:pt>
                <c:pt idx="103">
                  <c:v>104.24613454363636</c:v>
                </c:pt>
                <c:pt idx="104">
                  <c:v>88.732872400784231</c:v>
                </c:pt>
                <c:pt idx="105">
                  <c:v>82.805662986255982</c:v>
                </c:pt>
                <c:pt idx="106">
                  <c:v>105.17577632781254</c:v>
                </c:pt>
                <c:pt idx="107">
                  <c:v>118.96335196177159</c:v>
                </c:pt>
                <c:pt idx="108">
                  <c:v>123.26213603823165</c:v>
                </c:pt>
                <c:pt idx="109">
                  <c:v>126.69992540392469</c:v>
                </c:pt>
                <c:pt idx="110">
                  <c:v>122.75045413844691</c:v>
                </c:pt>
                <c:pt idx="111">
                  <c:v>173.40016156831405</c:v>
                </c:pt>
                <c:pt idx="112">
                  <c:v>163.500026115059</c:v>
                </c:pt>
                <c:pt idx="113">
                  <c:v>135.78293101071085</c:v>
                </c:pt>
                <c:pt idx="114">
                  <c:v>90.006638683636012</c:v>
                </c:pt>
                <c:pt idx="115">
                  <c:v>200.6876330943301</c:v>
                </c:pt>
                <c:pt idx="116">
                  <c:v>147.78683135872029</c:v>
                </c:pt>
                <c:pt idx="117">
                  <c:v>141.79796203976295</c:v>
                </c:pt>
                <c:pt idx="118">
                  <c:v>113.68079070086488</c:v>
                </c:pt>
                <c:pt idx="119">
                  <c:v>113.49825599757285</c:v>
                </c:pt>
                <c:pt idx="120">
                  <c:v>156.91148070396454</c:v>
                </c:pt>
                <c:pt idx="121">
                  <c:v>97.209392021032158</c:v>
                </c:pt>
                <c:pt idx="122">
                  <c:v>200.23981098828637</c:v>
                </c:pt>
                <c:pt idx="123">
                  <c:v>233.64211181469145</c:v>
                </c:pt>
                <c:pt idx="124">
                  <c:v>173.6433282202633</c:v>
                </c:pt>
                <c:pt idx="125">
                  <c:v>199.27873534138109</c:v>
                </c:pt>
                <c:pt idx="126">
                  <c:v>220.70439392362314</c:v>
                </c:pt>
                <c:pt idx="127">
                  <c:v>145.74415324643863</c:v>
                </c:pt>
                <c:pt idx="128">
                  <c:v>97.581812207400446</c:v>
                </c:pt>
                <c:pt idx="129">
                  <c:v>81.0205368230912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4E-41D5-B63E-F185E6B193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15257248"/>
        <c:axId val="1115255608"/>
      </c:areaChart>
      <c:lineChart>
        <c:grouping val="standard"/>
        <c:varyColors val="0"/>
        <c:ser>
          <c:idx val="0"/>
          <c:order val="0"/>
          <c:tx>
            <c:strRef>
              <c:f>'2_ábra_chart'!$D$11</c:f>
              <c:strCache>
                <c:ptCount val="1"/>
                <c:pt idx="0">
                  <c:v>VSTOXX volatility index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_ábra_chart'!$C$13:$C$143</c:f>
              <c:numCache>
                <c:formatCode>m/d/yyyy</c:formatCode>
                <c:ptCount val="131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</c:numCache>
            </c:numRef>
          </c:cat>
          <c:val>
            <c:numRef>
              <c:f>'2_ábra_chart'!$D$13:$D$143</c:f>
              <c:numCache>
                <c:formatCode>0.0</c:formatCode>
                <c:ptCount val="131"/>
                <c:pt idx="0">
                  <c:v>18.059999999999999</c:v>
                </c:pt>
                <c:pt idx="1">
                  <c:v>27.47</c:v>
                </c:pt>
                <c:pt idx="2">
                  <c:v>30.900000000000002</c:v>
                </c:pt>
                <c:pt idx="3">
                  <c:v>24.62</c:v>
                </c:pt>
                <c:pt idx="4">
                  <c:v>20.88</c:v>
                </c:pt>
                <c:pt idx="5">
                  <c:v>21.6</c:v>
                </c:pt>
                <c:pt idx="6">
                  <c:v>26.25</c:v>
                </c:pt>
                <c:pt idx="7">
                  <c:v>24.19</c:v>
                </c:pt>
                <c:pt idx="8">
                  <c:v>21.62</c:v>
                </c:pt>
                <c:pt idx="9">
                  <c:v>41.92</c:v>
                </c:pt>
                <c:pt idx="10">
                  <c:v>54.61</c:v>
                </c:pt>
                <c:pt idx="11">
                  <c:v>57.550000000000004</c:v>
                </c:pt>
                <c:pt idx="12">
                  <c:v>43.87</c:v>
                </c:pt>
                <c:pt idx="13">
                  <c:v>47.77</c:v>
                </c:pt>
                <c:pt idx="14">
                  <c:v>49.54</c:v>
                </c:pt>
                <c:pt idx="15">
                  <c:v>41.730000000000004</c:v>
                </c:pt>
                <c:pt idx="16">
                  <c:v>36.880000000000003</c:v>
                </c:pt>
                <c:pt idx="17">
                  <c:v>31.8</c:v>
                </c:pt>
                <c:pt idx="18">
                  <c:v>28.84</c:v>
                </c:pt>
                <c:pt idx="19">
                  <c:v>29.53</c:v>
                </c:pt>
                <c:pt idx="20">
                  <c:v>31.54</c:v>
                </c:pt>
                <c:pt idx="21">
                  <c:v>29.22</c:v>
                </c:pt>
                <c:pt idx="22">
                  <c:v>30.98</c:v>
                </c:pt>
                <c:pt idx="23">
                  <c:v>26.95</c:v>
                </c:pt>
                <c:pt idx="24">
                  <c:v>24.060000000000002</c:v>
                </c:pt>
                <c:pt idx="25">
                  <c:v>26.37</c:v>
                </c:pt>
                <c:pt idx="26">
                  <c:v>24.21</c:v>
                </c:pt>
                <c:pt idx="27">
                  <c:v>20</c:v>
                </c:pt>
                <c:pt idx="28">
                  <c:v>28.72</c:v>
                </c:pt>
                <c:pt idx="29">
                  <c:v>35.270000000000003</c:v>
                </c:pt>
                <c:pt idx="30">
                  <c:v>36.25</c:v>
                </c:pt>
                <c:pt idx="31">
                  <c:v>26.310000000000002</c:v>
                </c:pt>
                <c:pt idx="32">
                  <c:v>26.25</c:v>
                </c:pt>
                <c:pt idx="33">
                  <c:v>26.37</c:v>
                </c:pt>
                <c:pt idx="34">
                  <c:v>24.62</c:v>
                </c:pt>
                <c:pt idx="35">
                  <c:v>28.13</c:v>
                </c:pt>
                <c:pt idx="36">
                  <c:v>23.62</c:v>
                </c:pt>
                <c:pt idx="37">
                  <c:v>22.150000000000002</c:v>
                </c:pt>
                <c:pt idx="38">
                  <c:v>23.82</c:v>
                </c:pt>
                <c:pt idx="39">
                  <c:v>20.420000000000002</c:v>
                </c:pt>
                <c:pt idx="40">
                  <c:v>19.62</c:v>
                </c:pt>
                <c:pt idx="41">
                  <c:v>20.93</c:v>
                </c:pt>
                <c:pt idx="42">
                  <c:v>19.73</c:v>
                </c:pt>
                <c:pt idx="43">
                  <c:v>29</c:v>
                </c:pt>
                <c:pt idx="44">
                  <c:v>36.57</c:v>
                </c:pt>
                <c:pt idx="45">
                  <c:v>48.65</c:v>
                </c:pt>
                <c:pt idx="46">
                  <c:v>42.96</c:v>
                </c:pt>
                <c:pt idx="47">
                  <c:v>36.54</c:v>
                </c:pt>
                <c:pt idx="48">
                  <c:v>31.3</c:v>
                </c:pt>
                <c:pt idx="49">
                  <c:v>24.61</c:v>
                </c:pt>
                <c:pt idx="50">
                  <c:v>22.86</c:v>
                </c:pt>
                <c:pt idx="51">
                  <c:v>21.22</c:v>
                </c:pt>
                <c:pt idx="52">
                  <c:v>26.95</c:v>
                </c:pt>
                <c:pt idx="53">
                  <c:v>36.380000000000003</c:v>
                </c:pt>
                <c:pt idx="54">
                  <c:v>24.990000000000002</c:v>
                </c:pt>
                <c:pt idx="55">
                  <c:v>28.1</c:v>
                </c:pt>
                <c:pt idx="56">
                  <c:v>26.650000000000002</c:v>
                </c:pt>
                <c:pt idx="57">
                  <c:v>22.87</c:v>
                </c:pt>
                <c:pt idx="58">
                  <c:v>21.21</c:v>
                </c:pt>
                <c:pt idx="59">
                  <c:v>17.309999999999999</c:v>
                </c:pt>
                <c:pt idx="60">
                  <c:v>21.35</c:v>
                </c:pt>
                <c:pt idx="61">
                  <c:v>15.99</c:v>
                </c:pt>
                <c:pt idx="62">
                  <c:v>21.77</c:v>
                </c:pt>
                <c:pt idx="63">
                  <c:v>20.89</c:v>
                </c:pt>
                <c:pt idx="64">
                  <c:v>20.260000000000002</c:v>
                </c:pt>
                <c:pt idx="65">
                  <c:v>21.38</c:v>
                </c:pt>
                <c:pt idx="66">
                  <c:v>21.830000000000002</c:v>
                </c:pt>
                <c:pt idx="67">
                  <c:v>17.46</c:v>
                </c:pt>
                <c:pt idx="68">
                  <c:v>21.900000000000002</c:v>
                </c:pt>
                <c:pt idx="69">
                  <c:v>18.32</c:v>
                </c:pt>
                <c:pt idx="70">
                  <c:v>16.2</c:v>
                </c:pt>
                <c:pt idx="71">
                  <c:v>15.44</c:v>
                </c:pt>
                <c:pt idx="72">
                  <c:v>17.25</c:v>
                </c:pt>
                <c:pt idx="73">
                  <c:v>24.02</c:v>
                </c:pt>
                <c:pt idx="74">
                  <c:v>21.86</c:v>
                </c:pt>
                <c:pt idx="75">
                  <c:v>16.91</c:v>
                </c:pt>
                <c:pt idx="76">
                  <c:v>17.07</c:v>
                </c:pt>
                <c:pt idx="77">
                  <c:v>16.260000000000002</c:v>
                </c:pt>
                <c:pt idx="78">
                  <c:v>14.39</c:v>
                </c:pt>
                <c:pt idx="79">
                  <c:v>19.809999999999999</c:v>
                </c:pt>
                <c:pt idx="80">
                  <c:v>17.73</c:v>
                </c:pt>
                <c:pt idx="81">
                  <c:v>19.010000000000002</c:v>
                </c:pt>
                <c:pt idx="82">
                  <c:v>21.36</c:v>
                </c:pt>
                <c:pt idx="83">
                  <c:v>19.34</c:v>
                </c:pt>
                <c:pt idx="84">
                  <c:v>26.19</c:v>
                </c:pt>
                <c:pt idx="85">
                  <c:v>24.32</c:v>
                </c:pt>
                <c:pt idx="86">
                  <c:v>17.8</c:v>
                </c:pt>
                <c:pt idx="87">
                  <c:v>20.97</c:v>
                </c:pt>
                <c:pt idx="88">
                  <c:v>24.21</c:v>
                </c:pt>
                <c:pt idx="89">
                  <c:v>24.560000000000002</c:v>
                </c:pt>
                <c:pt idx="90">
                  <c:v>30.28</c:v>
                </c:pt>
                <c:pt idx="91">
                  <c:v>18.59</c:v>
                </c:pt>
                <c:pt idx="92">
                  <c:v>34.26</c:v>
                </c:pt>
                <c:pt idx="93">
                  <c:v>31.720000000000002</c:v>
                </c:pt>
                <c:pt idx="94">
                  <c:v>20.77</c:v>
                </c:pt>
                <c:pt idx="95">
                  <c:v>23.61</c:v>
                </c:pt>
                <c:pt idx="96">
                  <c:v>22.17</c:v>
                </c:pt>
                <c:pt idx="97">
                  <c:v>27.330000000000002</c:v>
                </c:pt>
                <c:pt idx="98">
                  <c:v>28.54</c:v>
                </c:pt>
                <c:pt idx="99">
                  <c:v>25.11</c:v>
                </c:pt>
                <c:pt idx="100">
                  <c:v>25.12</c:v>
                </c:pt>
                <c:pt idx="101">
                  <c:v>23.93</c:v>
                </c:pt>
                <c:pt idx="102">
                  <c:v>25.02</c:v>
                </c:pt>
                <c:pt idx="103">
                  <c:v>20.330000000000002</c:v>
                </c:pt>
                <c:pt idx="104">
                  <c:v>20.059999999999999</c:v>
                </c:pt>
                <c:pt idx="105">
                  <c:v>20.400000000000002</c:v>
                </c:pt>
                <c:pt idx="106">
                  <c:v>23.46</c:v>
                </c:pt>
                <c:pt idx="107">
                  <c:v>22.6</c:v>
                </c:pt>
                <c:pt idx="108">
                  <c:v>17.96</c:v>
                </c:pt>
                <c:pt idx="109">
                  <c:v>16.64</c:v>
                </c:pt>
                <c:pt idx="110">
                  <c:v>15.39</c:v>
                </c:pt>
                <c:pt idx="111">
                  <c:v>17.96</c:v>
                </c:pt>
                <c:pt idx="112">
                  <c:v>17.05</c:v>
                </c:pt>
                <c:pt idx="113">
                  <c:v>13.620000000000001</c:v>
                </c:pt>
                <c:pt idx="114">
                  <c:v>14.49</c:v>
                </c:pt>
                <c:pt idx="115">
                  <c:v>13.47</c:v>
                </c:pt>
                <c:pt idx="116">
                  <c:v>14.72</c:v>
                </c:pt>
                <c:pt idx="117">
                  <c:v>12.17</c:v>
                </c:pt>
                <c:pt idx="118">
                  <c:v>11.790000000000001</c:v>
                </c:pt>
                <c:pt idx="119">
                  <c:v>16.010000000000002</c:v>
                </c:pt>
                <c:pt idx="120">
                  <c:v>13.51</c:v>
                </c:pt>
                <c:pt idx="121">
                  <c:v>16.14</c:v>
                </c:pt>
                <c:pt idx="122">
                  <c:v>20.57</c:v>
                </c:pt>
                <c:pt idx="123">
                  <c:v>17.440000000000001</c:v>
                </c:pt>
                <c:pt idx="124">
                  <c:v>13.72</c:v>
                </c:pt>
                <c:pt idx="125">
                  <c:v>15.620000000000001</c:v>
                </c:pt>
                <c:pt idx="126">
                  <c:v>18</c:v>
                </c:pt>
                <c:pt idx="127">
                  <c:v>13.030000000000001</c:v>
                </c:pt>
                <c:pt idx="128">
                  <c:v>15.49</c:v>
                </c:pt>
                <c:pt idx="129">
                  <c:v>14.23</c:v>
                </c:pt>
                <c:pt idx="130">
                  <c:v>18.99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84E-41D5-B63E-F185E6B193A8}"/>
            </c:ext>
          </c:extLst>
        </c:ser>
        <c:ser>
          <c:idx val="1"/>
          <c:order val="1"/>
          <c:tx>
            <c:strRef>
              <c:f>'2_ábra_chart'!$E$11</c:f>
              <c:strCache>
                <c:ptCount val="1"/>
                <c:pt idx="0">
                  <c:v>VIX volatility index 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2_ábra_chart'!$C$13:$C$143</c:f>
              <c:numCache>
                <c:formatCode>m/d/yyyy</c:formatCode>
                <c:ptCount val="131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</c:numCache>
            </c:numRef>
          </c:cat>
          <c:val>
            <c:numRef>
              <c:f>'2_ábra_chart'!$E$13:$E$143</c:f>
              <c:numCache>
                <c:formatCode>0.0</c:formatCode>
                <c:ptCount val="131"/>
                <c:pt idx="0">
                  <c:v>23.12</c:v>
                </c:pt>
                <c:pt idx="1">
                  <c:v>24.66</c:v>
                </c:pt>
                <c:pt idx="2">
                  <c:v>26.25</c:v>
                </c:pt>
                <c:pt idx="3">
                  <c:v>24.85</c:v>
                </c:pt>
                <c:pt idx="4">
                  <c:v>20.95</c:v>
                </c:pt>
                <c:pt idx="5">
                  <c:v>22.8</c:v>
                </c:pt>
                <c:pt idx="6">
                  <c:v>23.8</c:v>
                </c:pt>
                <c:pt idx="7">
                  <c:v>23.04</c:v>
                </c:pt>
                <c:pt idx="8">
                  <c:v>21.7</c:v>
                </c:pt>
                <c:pt idx="9">
                  <c:v>28.85</c:v>
                </c:pt>
                <c:pt idx="10">
                  <c:v>44.71</c:v>
                </c:pt>
                <c:pt idx="11">
                  <c:v>56.29</c:v>
                </c:pt>
                <c:pt idx="12">
                  <c:v>41.94</c:v>
                </c:pt>
                <c:pt idx="13">
                  <c:v>42.300000000000004</c:v>
                </c:pt>
                <c:pt idx="14">
                  <c:v>46.050000000000004</c:v>
                </c:pt>
                <c:pt idx="15">
                  <c:v>43.25</c:v>
                </c:pt>
                <c:pt idx="16">
                  <c:v>36.550000000000004</c:v>
                </c:pt>
                <c:pt idx="17">
                  <c:v>30.75</c:v>
                </c:pt>
                <c:pt idx="18">
                  <c:v>29.2</c:v>
                </c:pt>
                <c:pt idx="19">
                  <c:v>29.1</c:v>
                </c:pt>
                <c:pt idx="20">
                  <c:v>32.25</c:v>
                </c:pt>
                <c:pt idx="21">
                  <c:v>28.75</c:v>
                </c:pt>
                <c:pt idx="22">
                  <c:v>28.1</c:v>
                </c:pt>
                <c:pt idx="23">
                  <c:v>26.3</c:v>
                </c:pt>
                <c:pt idx="24">
                  <c:v>22.95</c:v>
                </c:pt>
                <c:pt idx="25">
                  <c:v>24.25</c:v>
                </c:pt>
                <c:pt idx="26">
                  <c:v>23.05</c:v>
                </c:pt>
                <c:pt idx="27">
                  <c:v>21.05</c:v>
                </c:pt>
                <c:pt idx="28">
                  <c:v>22.6</c:v>
                </c:pt>
                <c:pt idx="29">
                  <c:v>32.65</c:v>
                </c:pt>
                <c:pt idx="30">
                  <c:v>34.15</c:v>
                </c:pt>
                <c:pt idx="31">
                  <c:v>27.150000000000002</c:v>
                </c:pt>
                <c:pt idx="32">
                  <c:v>29.75</c:v>
                </c:pt>
                <c:pt idx="33">
                  <c:v>27.85</c:v>
                </c:pt>
                <c:pt idx="34">
                  <c:v>24.2</c:v>
                </c:pt>
                <c:pt idx="35">
                  <c:v>24.75</c:v>
                </c:pt>
                <c:pt idx="36">
                  <c:v>21.35</c:v>
                </c:pt>
                <c:pt idx="37">
                  <c:v>19.600000000000001</c:v>
                </c:pt>
                <c:pt idx="38">
                  <c:v>21.7</c:v>
                </c:pt>
                <c:pt idx="39">
                  <c:v>20.55</c:v>
                </c:pt>
                <c:pt idx="40">
                  <c:v>18.8</c:v>
                </c:pt>
                <c:pt idx="41">
                  <c:v>19.55</c:v>
                </c:pt>
                <c:pt idx="42">
                  <c:v>17.95</c:v>
                </c:pt>
                <c:pt idx="43">
                  <c:v>20.6</c:v>
                </c:pt>
                <c:pt idx="44">
                  <c:v>30.7</c:v>
                </c:pt>
                <c:pt idx="45">
                  <c:v>40.550000000000004</c:v>
                </c:pt>
                <c:pt idx="46">
                  <c:v>31.25</c:v>
                </c:pt>
                <c:pt idx="47">
                  <c:v>30.150000000000002</c:v>
                </c:pt>
                <c:pt idx="48">
                  <c:v>26.7</c:v>
                </c:pt>
                <c:pt idx="49">
                  <c:v>22.05</c:v>
                </c:pt>
                <c:pt idx="50">
                  <c:v>23.3</c:v>
                </c:pt>
                <c:pt idx="51">
                  <c:v>18.850000000000001</c:v>
                </c:pt>
                <c:pt idx="52">
                  <c:v>20.05</c:v>
                </c:pt>
                <c:pt idx="53">
                  <c:v>29.150000000000002</c:v>
                </c:pt>
                <c:pt idx="54">
                  <c:v>20.650000000000002</c:v>
                </c:pt>
                <c:pt idx="55">
                  <c:v>21.35</c:v>
                </c:pt>
                <c:pt idx="56">
                  <c:v>18.95</c:v>
                </c:pt>
                <c:pt idx="57">
                  <c:v>18.3</c:v>
                </c:pt>
                <c:pt idx="58">
                  <c:v>17.900000000000002</c:v>
                </c:pt>
                <c:pt idx="59">
                  <c:v>17.7</c:v>
                </c:pt>
                <c:pt idx="60">
                  <c:v>17.7</c:v>
                </c:pt>
                <c:pt idx="61">
                  <c:v>15.4</c:v>
                </c:pt>
                <c:pt idx="62">
                  <c:v>16.95</c:v>
                </c:pt>
                <c:pt idx="63">
                  <c:v>15.75</c:v>
                </c:pt>
                <c:pt idx="64">
                  <c:v>15.950000000000001</c:v>
                </c:pt>
                <c:pt idx="65">
                  <c:v>17</c:v>
                </c:pt>
                <c:pt idx="66">
                  <c:v>18.45</c:v>
                </c:pt>
                <c:pt idx="67">
                  <c:v>15.05</c:v>
                </c:pt>
                <c:pt idx="68">
                  <c:v>17.5</c:v>
                </c:pt>
                <c:pt idx="69">
                  <c:v>16.25</c:v>
                </c:pt>
                <c:pt idx="70">
                  <c:v>15.6</c:v>
                </c:pt>
                <c:pt idx="71">
                  <c:v>15.200000000000001</c:v>
                </c:pt>
                <c:pt idx="72">
                  <c:v>13.950000000000001</c:v>
                </c:pt>
                <c:pt idx="73">
                  <c:v>18.600000000000001</c:v>
                </c:pt>
                <c:pt idx="74">
                  <c:v>16.649999999999999</c:v>
                </c:pt>
                <c:pt idx="75">
                  <c:v>15.450000000000001</c:v>
                </c:pt>
                <c:pt idx="76">
                  <c:v>15.75</c:v>
                </c:pt>
                <c:pt idx="77">
                  <c:v>14.75</c:v>
                </c:pt>
                <c:pt idx="78">
                  <c:v>13.05</c:v>
                </c:pt>
                <c:pt idx="79">
                  <c:v>16.100000000000001</c:v>
                </c:pt>
                <c:pt idx="80">
                  <c:v>13.8</c:v>
                </c:pt>
                <c:pt idx="81">
                  <c:v>17.05</c:v>
                </c:pt>
                <c:pt idx="82">
                  <c:v>16.25</c:v>
                </c:pt>
                <c:pt idx="83">
                  <c:v>16.649999999999999</c:v>
                </c:pt>
                <c:pt idx="84">
                  <c:v>18.025000000000002</c:v>
                </c:pt>
                <c:pt idx="85">
                  <c:v>19.625</c:v>
                </c:pt>
                <c:pt idx="86">
                  <c:v>16.975000000000001</c:v>
                </c:pt>
                <c:pt idx="87">
                  <c:v>17.675000000000001</c:v>
                </c:pt>
                <c:pt idx="88">
                  <c:v>15.975</c:v>
                </c:pt>
                <c:pt idx="89">
                  <c:v>15.775</c:v>
                </c:pt>
                <c:pt idx="90">
                  <c:v>16.175000000000001</c:v>
                </c:pt>
                <c:pt idx="91">
                  <c:v>15.125</c:v>
                </c:pt>
                <c:pt idx="92">
                  <c:v>25.824999999999999</c:v>
                </c:pt>
                <c:pt idx="93">
                  <c:v>21.425000000000001</c:v>
                </c:pt>
                <c:pt idx="94">
                  <c:v>16.625</c:v>
                </c:pt>
                <c:pt idx="95">
                  <c:v>17.125</c:v>
                </c:pt>
                <c:pt idx="96">
                  <c:v>18.525000000000002</c:v>
                </c:pt>
                <c:pt idx="97">
                  <c:v>21.225000000000001</c:v>
                </c:pt>
                <c:pt idx="98">
                  <c:v>20.324999999999999</c:v>
                </c:pt>
                <c:pt idx="99">
                  <c:v>17.175000000000001</c:v>
                </c:pt>
                <c:pt idx="100">
                  <c:v>18.175000000000001</c:v>
                </c:pt>
                <c:pt idx="101">
                  <c:v>17.525000000000002</c:v>
                </c:pt>
                <c:pt idx="102">
                  <c:v>18.25</c:v>
                </c:pt>
                <c:pt idx="103">
                  <c:v>16.225000000000001</c:v>
                </c:pt>
                <c:pt idx="104">
                  <c:v>16.675000000000001</c:v>
                </c:pt>
                <c:pt idx="105">
                  <c:v>16.774999999999999</c:v>
                </c:pt>
                <c:pt idx="106">
                  <c:v>17.875</c:v>
                </c:pt>
                <c:pt idx="107">
                  <c:v>16.675000000000001</c:v>
                </c:pt>
                <c:pt idx="108">
                  <c:v>15.125</c:v>
                </c:pt>
                <c:pt idx="109">
                  <c:v>13.975</c:v>
                </c:pt>
                <c:pt idx="110">
                  <c:v>15.075000000000001</c:v>
                </c:pt>
                <c:pt idx="111">
                  <c:v>13.575000000000001</c:v>
                </c:pt>
                <c:pt idx="112">
                  <c:v>12.625</c:v>
                </c:pt>
                <c:pt idx="113">
                  <c:v>12.425000000000001</c:v>
                </c:pt>
                <c:pt idx="114">
                  <c:v>12.975</c:v>
                </c:pt>
                <c:pt idx="115">
                  <c:v>12.425000000000001</c:v>
                </c:pt>
                <c:pt idx="116">
                  <c:v>13.775</c:v>
                </c:pt>
                <c:pt idx="117">
                  <c:v>12.675000000000001</c:v>
                </c:pt>
                <c:pt idx="118">
                  <c:v>12.275</c:v>
                </c:pt>
                <c:pt idx="119">
                  <c:v>13.275</c:v>
                </c:pt>
                <c:pt idx="120">
                  <c:v>11.475</c:v>
                </c:pt>
                <c:pt idx="121">
                  <c:v>13.425000000000001</c:v>
                </c:pt>
                <c:pt idx="122">
                  <c:v>18.675000000000001</c:v>
                </c:pt>
                <c:pt idx="123">
                  <c:v>20.025000000000002</c:v>
                </c:pt>
                <c:pt idx="124">
                  <c:v>16.475000000000001</c:v>
                </c:pt>
                <c:pt idx="125">
                  <c:v>15.175000000000001</c:v>
                </c:pt>
                <c:pt idx="126">
                  <c:v>16.324999999999999</c:v>
                </c:pt>
                <c:pt idx="127">
                  <c:v>15.125</c:v>
                </c:pt>
                <c:pt idx="128">
                  <c:v>14.025</c:v>
                </c:pt>
                <c:pt idx="129">
                  <c:v>14.875</c:v>
                </c:pt>
                <c:pt idx="130">
                  <c:v>19.02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84E-41D5-B63E-F185E6B193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5302184"/>
        <c:axId val="1115302512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3-084E-41D5-B63E-F185E6B193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5257248"/>
        <c:axId val="1115255608"/>
      </c:lineChart>
      <c:dateAx>
        <c:axId val="1115302184"/>
        <c:scaling>
          <c:orientation val="minMax"/>
        </c:scaling>
        <c:delete val="0"/>
        <c:axPos val="b"/>
        <c:numFmt formatCode="[$-8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5302512"/>
        <c:crosses val="autoZero"/>
        <c:auto val="1"/>
        <c:lblOffset val="100"/>
        <c:baseTimeUnit val="months"/>
        <c:majorUnit val="8"/>
        <c:majorTimeUnit val="months"/>
        <c:minorUnit val="2"/>
        <c:minorTimeUnit val="months"/>
      </c:dateAx>
      <c:valAx>
        <c:axId val="1115302512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8.1138888888888885E-2"/>
              <c:y val="1.83592592592592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5302184"/>
        <c:crosses val="autoZero"/>
        <c:crossBetween val="between"/>
      </c:valAx>
      <c:valAx>
        <c:axId val="1115255608"/>
        <c:scaling>
          <c:orientation val="minMax"/>
          <c:max val="1200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5257248"/>
        <c:crosses val="max"/>
        <c:crossBetween val="between"/>
        <c:majorUnit val="200"/>
      </c:valAx>
      <c:dateAx>
        <c:axId val="11152572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115255608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4013430555555556"/>
          <c:y val="0.83693518518518517"/>
          <c:w val="0.7109119444444445"/>
          <c:h val="0.134842592592592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516152777777777"/>
          <c:y val="4.9054434097403884E-2"/>
          <c:w val="0.80507972222222224"/>
          <c:h val="0.58965142436394036"/>
        </c:manualLayout>
      </c:layout>
      <c:lineChart>
        <c:grouping val="standard"/>
        <c:varyColors val="0"/>
        <c:ser>
          <c:idx val="1"/>
          <c:order val="0"/>
          <c:tx>
            <c:strRef>
              <c:f>'23_ábra_chart'!$F$11</c:f>
              <c:strCache>
                <c:ptCount val="1"/>
                <c:pt idx="0">
                  <c:v>Nagy- és közepes vállalatok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triangle"/>
            <c:size val="11"/>
            <c:spPr>
              <a:solidFill>
                <a:srgbClr val="0C2148"/>
              </a:solidFill>
              <a:ln w="31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31"/>
            <c:bubble3D val="0"/>
            <c:spPr>
              <a:ln>
                <a:solidFill>
                  <a:schemeClr val="tx1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1-4BD1-43D3-8CC1-BE49EA38960F}"/>
              </c:ext>
            </c:extLst>
          </c:dPt>
          <c:cat>
            <c:strRef>
              <c:f>'23_ábra_chart'!$E$12:$E$43</c:f>
              <c:strCache>
                <c:ptCount val="32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2018. IV.-2019. I. (e.)</c:v>
                </c:pt>
              </c:strCache>
            </c:strRef>
          </c:cat>
          <c:val>
            <c:numRef>
              <c:f>'23_ábra_chart'!$F$12:$F$43</c:f>
              <c:numCache>
                <c:formatCode>0.0</c:formatCode>
                <c:ptCount val="32"/>
                <c:pt idx="0">
                  <c:v>18.917912946691757</c:v>
                </c:pt>
                <c:pt idx="1">
                  <c:v>-7.1169798943482032</c:v>
                </c:pt>
                <c:pt idx="2">
                  <c:v>0</c:v>
                </c:pt>
                <c:pt idx="3">
                  <c:v>30.492481167949393</c:v>
                </c:pt>
                <c:pt idx="4">
                  <c:v>11.301702292691926</c:v>
                </c:pt>
                <c:pt idx="5">
                  <c:v>30.42700622816163</c:v>
                </c:pt>
                <c:pt idx="6">
                  <c:v>11.160861127153696</c:v>
                </c:pt>
                <c:pt idx="7">
                  <c:v>0</c:v>
                </c:pt>
                <c:pt idx="8">
                  <c:v>0</c:v>
                </c:pt>
                <c:pt idx="9">
                  <c:v>-17.555648748720344</c:v>
                </c:pt>
                <c:pt idx="10">
                  <c:v>-10.99327960504744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21.114827031437166</c:v>
                </c:pt>
                <c:pt idx="16">
                  <c:v>-15.715056231109118</c:v>
                </c:pt>
                <c:pt idx="17">
                  <c:v>-21.731808135010251</c:v>
                </c:pt>
                <c:pt idx="18">
                  <c:v>-14.844424407950157</c:v>
                </c:pt>
                <c:pt idx="19">
                  <c:v>-7.6432317559317493</c:v>
                </c:pt>
                <c:pt idx="20">
                  <c:v>0</c:v>
                </c:pt>
                <c:pt idx="21">
                  <c:v>-17.847418538995552</c:v>
                </c:pt>
                <c:pt idx="22">
                  <c:v>-17.765950870888272</c:v>
                </c:pt>
                <c:pt idx="23">
                  <c:v>0</c:v>
                </c:pt>
                <c:pt idx="24">
                  <c:v>0</c:v>
                </c:pt>
                <c:pt idx="25">
                  <c:v>-14.489361663464404</c:v>
                </c:pt>
                <c:pt idx="26">
                  <c:v>-23.449323225261743</c:v>
                </c:pt>
                <c:pt idx="27">
                  <c:v>-7.8039825102010933</c:v>
                </c:pt>
                <c:pt idx="28">
                  <c:v>0</c:v>
                </c:pt>
                <c:pt idx="29">
                  <c:v>-11.413381813145062</c:v>
                </c:pt>
                <c:pt idx="30">
                  <c:v>-11.462663496052144</c:v>
                </c:pt>
                <c:pt idx="31">
                  <c:v>-14.63142020116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904-4F55-88C2-45982D937983}"/>
            </c:ext>
          </c:extLst>
        </c:ser>
        <c:ser>
          <c:idx val="2"/>
          <c:order val="1"/>
          <c:tx>
            <c:strRef>
              <c:f>'23_ábra_chart'!$G$11</c:f>
              <c:strCache>
                <c:ptCount val="1"/>
                <c:pt idx="0">
                  <c:v>Kis- és mikrovállalatok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square"/>
            <c:size val="10"/>
            <c:spPr>
              <a:solidFill>
                <a:schemeClr val="accent1"/>
              </a:solidFill>
              <a:ln w="3175">
                <a:noFill/>
                <a:prstDash val="solid"/>
              </a:ln>
            </c:spPr>
          </c:marker>
          <c:dPt>
            <c:idx val="31"/>
            <c:bubble3D val="0"/>
            <c:spPr>
              <a:ln>
                <a:solidFill>
                  <a:schemeClr val="accent1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2-4BD1-43D3-8CC1-BE49EA38960F}"/>
              </c:ext>
            </c:extLst>
          </c:dPt>
          <c:cat>
            <c:strRef>
              <c:f>'23_ábra_chart'!$E$12:$E$43</c:f>
              <c:strCache>
                <c:ptCount val="32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2018. IV.-2019. I. (e.)</c:v>
                </c:pt>
              </c:strCache>
            </c:strRef>
          </c:cat>
          <c:val>
            <c:numRef>
              <c:f>'23_ábra_chart'!$G$12:$G$43</c:f>
              <c:numCache>
                <c:formatCode>0.0</c:formatCode>
                <c:ptCount val="32"/>
                <c:pt idx="0">
                  <c:v>29.650852941315186</c:v>
                </c:pt>
                <c:pt idx="1">
                  <c:v>0</c:v>
                </c:pt>
                <c:pt idx="2">
                  <c:v>19.300910986527203</c:v>
                </c:pt>
                <c:pt idx="3">
                  <c:v>19.090096862843275</c:v>
                </c:pt>
                <c:pt idx="4">
                  <c:v>11.301702292691926</c:v>
                </c:pt>
                <c:pt idx="5">
                  <c:v>30.713138339168506</c:v>
                </c:pt>
                <c:pt idx="6">
                  <c:v>10.922405357527538</c:v>
                </c:pt>
                <c:pt idx="7">
                  <c:v>-0.30276307357265109</c:v>
                </c:pt>
                <c:pt idx="8">
                  <c:v>0</c:v>
                </c:pt>
                <c:pt idx="9">
                  <c:v>-17.555648748720344</c:v>
                </c:pt>
                <c:pt idx="10">
                  <c:v>-22.58959041942861</c:v>
                </c:pt>
                <c:pt idx="11">
                  <c:v>-11.215815740871372</c:v>
                </c:pt>
                <c:pt idx="12">
                  <c:v>0</c:v>
                </c:pt>
                <c:pt idx="13">
                  <c:v>0</c:v>
                </c:pt>
                <c:pt idx="14">
                  <c:v>-15.69190658610192</c:v>
                </c:pt>
                <c:pt idx="15">
                  <c:v>-13.562765164781654</c:v>
                </c:pt>
                <c:pt idx="16">
                  <c:v>-66.226328892235514</c:v>
                </c:pt>
                <c:pt idx="17">
                  <c:v>-15.349246699511177</c:v>
                </c:pt>
                <c:pt idx="18">
                  <c:v>-16.492047606536865</c:v>
                </c:pt>
                <c:pt idx="19">
                  <c:v>-19.474974864285727</c:v>
                </c:pt>
                <c:pt idx="20">
                  <c:v>-26.795724886738071</c:v>
                </c:pt>
                <c:pt idx="21">
                  <c:v>-3.8667894817331461</c:v>
                </c:pt>
                <c:pt idx="22">
                  <c:v>-27.891899722216063</c:v>
                </c:pt>
                <c:pt idx="23">
                  <c:v>-24.871032733851813</c:v>
                </c:pt>
                <c:pt idx="24">
                  <c:v>-25.733490940526803</c:v>
                </c:pt>
                <c:pt idx="25">
                  <c:v>-23.272722209764055</c:v>
                </c:pt>
                <c:pt idx="26">
                  <c:v>-32.354662738218742</c:v>
                </c:pt>
                <c:pt idx="27">
                  <c:v>-16.333193936078811</c:v>
                </c:pt>
                <c:pt idx="28">
                  <c:v>-8.6520700933698542</c:v>
                </c:pt>
                <c:pt idx="29">
                  <c:v>-22.258420133474893</c:v>
                </c:pt>
                <c:pt idx="30">
                  <c:v>-19.585048032060531</c:v>
                </c:pt>
                <c:pt idx="31">
                  <c:v>-63.238105024721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A904-4F55-88C2-45982D9379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4585768"/>
        <c:axId val="1"/>
      </c:lineChart>
      <c:lineChart>
        <c:grouping val="standard"/>
        <c:varyColors val="0"/>
        <c:ser>
          <c:idx val="3"/>
          <c:order val="2"/>
          <c:tx>
            <c:strRef>
              <c:f>'23_ábra_chart'!$H$11</c:f>
              <c:strCache>
                <c:ptCount val="1"/>
                <c:pt idx="0">
                  <c:v>Üzleti célú ingatlanra nyújtott hitelek 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square"/>
            <c:size val="9"/>
            <c:spPr>
              <a:solidFill>
                <a:schemeClr val="accent3"/>
              </a:solidFill>
              <a:ln w="3175">
                <a:noFill/>
                <a:prstDash val="solid"/>
              </a:ln>
            </c:spPr>
          </c:marker>
          <c:dPt>
            <c:idx val="31"/>
            <c:bubble3D val="0"/>
            <c:spPr>
              <a:ln>
                <a:solidFill>
                  <a:schemeClr val="accent3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0-4BD1-43D3-8CC1-BE49EA38960F}"/>
              </c:ext>
            </c:extLst>
          </c:dPt>
          <c:cat>
            <c:strRef>
              <c:f>'23_ábra_chart'!$E$12:$E$43</c:f>
              <c:strCache>
                <c:ptCount val="32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2018. IV.-2019. I. (e.)</c:v>
                </c:pt>
              </c:strCache>
            </c:strRef>
          </c:cat>
          <c:val>
            <c:numRef>
              <c:f>'23_ábra_chart'!$H$12:$H$43</c:f>
              <c:numCache>
                <c:formatCode>0.0</c:formatCode>
                <c:ptCount val="32"/>
                <c:pt idx="0">
                  <c:v>67.754174582017029</c:v>
                </c:pt>
                <c:pt idx="1">
                  <c:v>6.7056174035625427</c:v>
                </c:pt>
                <c:pt idx="2">
                  <c:v>38.674161115628728</c:v>
                </c:pt>
                <c:pt idx="3">
                  <c:v>49.64213728711151</c:v>
                </c:pt>
                <c:pt idx="4">
                  <c:v>8.9450134212213595</c:v>
                </c:pt>
                <c:pt idx="5">
                  <c:v>0</c:v>
                </c:pt>
                <c:pt idx="6">
                  <c:v>16.635100630582457</c:v>
                </c:pt>
                <c:pt idx="7">
                  <c:v>22.039174326701129</c:v>
                </c:pt>
                <c:pt idx="8">
                  <c:v>6.8867338728194438</c:v>
                </c:pt>
                <c:pt idx="9">
                  <c:v>18.388405475741003</c:v>
                </c:pt>
                <c:pt idx="10">
                  <c:v>0</c:v>
                </c:pt>
                <c:pt idx="11">
                  <c:v>0</c:v>
                </c:pt>
                <c:pt idx="12">
                  <c:v>7.2587719298245617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20.768972023161076</c:v>
                </c:pt>
                <c:pt idx="17">
                  <c:v>-6.7733195883765323</c:v>
                </c:pt>
                <c:pt idx="18">
                  <c:v>0</c:v>
                </c:pt>
                <c:pt idx="19">
                  <c:v>0</c:v>
                </c:pt>
                <c:pt idx="20">
                  <c:v>-4.8881843155564724</c:v>
                </c:pt>
                <c:pt idx="21">
                  <c:v>-22.29696748120115</c:v>
                </c:pt>
                <c:pt idx="22">
                  <c:v>0</c:v>
                </c:pt>
                <c:pt idx="23">
                  <c:v>0</c:v>
                </c:pt>
                <c:pt idx="24">
                  <c:v>-23.828708225796831</c:v>
                </c:pt>
                <c:pt idx="25">
                  <c:v>-22.303401145094213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20.700255481752482</c:v>
                </c:pt>
                <c:pt idx="31">
                  <c:v>8.0453815774838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A904-4F55-88C2-45982D9379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6545857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80"/>
          <c:min val="-8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2302848898854531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4585768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80"/>
          <c:min val="-8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270713180719962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7511852740261771"/>
          <c:y val="0.79923542584699847"/>
          <c:w val="0.66349884410144089"/>
          <c:h val="0.17234896096703511"/>
        </c:manualLayout>
      </c:layout>
      <c:overlay val="0"/>
      <c:spPr>
        <a:ln w="9525" cap="flat" cmpd="sng" algn="ctr">
          <a:solidFill>
            <a:sysClr val="windowText" lastClr="000000"/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516152777777777"/>
          <c:y val="5.056029759056601E-2"/>
          <c:w val="0.80507972222222224"/>
          <c:h val="0.57764539954003113"/>
        </c:manualLayout>
      </c:layout>
      <c:lineChart>
        <c:grouping val="standard"/>
        <c:varyColors val="0"/>
        <c:ser>
          <c:idx val="1"/>
          <c:order val="0"/>
          <c:tx>
            <c:strRef>
              <c:f>'23_ábra_chart'!$F$10</c:f>
              <c:strCache>
                <c:ptCount val="1"/>
                <c:pt idx="0">
                  <c:v>Large and medium enterprises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triangle"/>
            <c:size val="11"/>
            <c:spPr>
              <a:solidFill>
                <a:srgbClr val="0C2148"/>
              </a:solidFill>
              <a:ln w="31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31"/>
            <c:bubble3D val="0"/>
            <c:spPr>
              <a:ln>
                <a:solidFill>
                  <a:schemeClr val="tx1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1-6E2A-4AFC-A5F3-BBC5C3EB0B19}"/>
              </c:ext>
            </c:extLst>
          </c:dPt>
          <c:cat>
            <c:strRef>
              <c:f>'23_ábra_chart'!$D$12:$D$43</c:f>
              <c:strCache>
                <c:ptCount val="32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2018 Q4-2019 Q1 (e.)</c:v>
                </c:pt>
              </c:strCache>
            </c:strRef>
          </c:cat>
          <c:val>
            <c:numRef>
              <c:f>'23_ábra_chart'!$F$12:$F$43</c:f>
              <c:numCache>
                <c:formatCode>0.0</c:formatCode>
                <c:ptCount val="32"/>
                <c:pt idx="0">
                  <c:v>18.917912946691757</c:v>
                </c:pt>
                <c:pt idx="1">
                  <c:v>-7.1169798943482032</c:v>
                </c:pt>
                <c:pt idx="2">
                  <c:v>0</c:v>
                </c:pt>
                <c:pt idx="3">
                  <c:v>30.492481167949393</c:v>
                </c:pt>
                <c:pt idx="4">
                  <c:v>11.301702292691926</c:v>
                </c:pt>
                <c:pt idx="5">
                  <c:v>30.42700622816163</c:v>
                </c:pt>
                <c:pt idx="6">
                  <c:v>11.160861127153696</c:v>
                </c:pt>
                <c:pt idx="7">
                  <c:v>0</c:v>
                </c:pt>
                <c:pt idx="8">
                  <c:v>0</c:v>
                </c:pt>
                <c:pt idx="9">
                  <c:v>-17.555648748720344</c:v>
                </c:pt>
                <c:pt idx="10">
                  <c:v>-10.99327960504744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21.114827031437166</c:v>
                </c:pt>
                <c:pt idx="16">
                  <c:v>-15.715056231109118</c:v>
                </c:pt>
                <c:pt idx="17">
                  <c:v>-21.731808135010251</c:v>
                </c:pt>
                <c:pt idx="18">
                  <c:v>-14.844424407950157</c:v>
                </c:pt>
                <c:pt idx="19">
                  <c:v>-7.6432317559317493</c:v>
                </c:pt>
                <c:pt idx="20">
                  <c:v>0</c:v>
                </c:pt>
                <c:pt idx="21">
                  <c:v>-17.847418538995552</c:v>
                </c:pt>
                <c:pt idx="22">
                  <c:v>-17.765950870888272</c:v>
                </c:pt>
                <c:pt idx="23">
                  <c:v>0</c:v>
                </c:pt>
                <c:pt idx="24">
                  <c:v>0</c:v>
                </c:pt>
                <c:pt idx="25">
                  <c:v>-14.489361663464404</c:v>
                </c:pt>
                <c:pt idx="26">
                  <c:v>-23.449323225261743</c:v>
                </c:pt>
                <c:pt idx="27">
                  <c:v>-7.8039825102010933</c:v>
                </c:pt>
                <c:pt idx="28">
                  <c:v>0</c:v>
                </c:pt>
                <c:pt idx="29">
                  <c:v>-11.413381813145062</c:v>
                </c:pt>
                <c:pt idx="30">
                  <c:v>-11.462663496052144</c:v>
                </c:pt>
                <c:pt idx="31">
                  <c:v>-14.63142020116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B2A-47D6-8E9E-1BBD92B1226B}"/>
            </c:ext>
          </c:extLst>
        </c:ser>
        <c:ser>
          <c:idx val="2"/>
          <c:order val="1"/>
          <c:tx>
            <c:strRef>
              <c:f>'23_ábra_chart'!$G$10</c:f>
              <c:strCache>
                <c:ptCount val="1"/>
                <c:pt idx="0">
                  <c:v>Small and micro enterprise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square"/>
            <c:size val="10"/>
            <c:spPr>
              <a:solidFill>
                <a:schemeClr val="accent1"/>
              </a:solidFill>
              <a:ln w="3175">
                <a:noFill/>
                <a:prstDash val="solid"/>
              </a:ln>
            </c:spPr>
          </c:marker>
          <c:dPt>
            <c:idx val="31"/>
            <c:bubble3D val="0"/>
            <c:spPr>
              <a:ln>
                <a:solidFill>
                  <a:schemeClr val="accent1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0-6E2A-4AFC-A5F3-BBC5C3EB0B19}"/>
              </c:ext>
            </c:extLst>
          </c:dPt>
          <c:cat>
            <c:strRef>
              <c:f>'23_ábra_chart'!$D$12:$D$43</c:f>
              <c:strCache>
                <c:ptCount val="32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2018 Q4-2019 Q1 (e.)</c:v>
                </c:pt>
              </c:strCache>
            </c:strRef>
          </c:cat>
          <c:val>
            <c:numRef>
              <c:f>'23_ábra_chart'!$G$12:$G$43</c:f>
              <c:numCache>
                <c:formatCode>0.0</c:formatCode>
                <c:ptCount val="32"/>
                <c:pt idx="0">
                  <c:v>29.650852941315186</c:v>
                </c:pt>
                <c:pt idx="1">
                  <c:v>0</c:v>
                </c:pt>
                <c:pt idx="2">
                  <c:v>19.300910986527203</c:v>
                </c:pt>
                <c:pt idx="3">
                  <c:v>19.090096862843275</c:v>
                </c:pt>
                <c:pt idx="4">
                  <c:v>11.301702292691926</c:v>
                </c:pt>
                <c:pt idx="5">
                  <c:v>30.713138339168506</c:v>
                </c:pt>
                <c:pt idx="6">
                  <c:v>10.922405357527538</c:v>
                </c:pt>
                <c:pt idx="7">
                  <c:v>-0.30276307357265109</c:v>
                </c:pt>
                <c:pt idx="8">
                  <c:v>0</c:v>
                </c:pt>
                <c:pt idx="9">
                  <c:v>-17.555648748720344</c:v>
                </c:pt>
                <c:pt idx="10">
                  <c:v>-22.58959041942861</c:v>
                </c:pt>
                <c:pt idx="11">
                  <c:v>-11.215815740871372</c:v>
                </c:pt>
                <c:pt idx="12">
                  <c:v>0</c:v>
                </c:pt>
                <c:pt idx="13">
                  <c:v>0</c:v>
                </c:pt>
                <c:pt idx="14">
                  <c:v>-15.69190658610192</c:v>
                </c:pt>
                <c:pt idx="15">
                  <c:v>-13.562765164781654</c:v>
                </c:pt>
                <c:pt idx="16">
                  <c:v>-66.226328892235514</c:v>
                </c:pt>
                <c:pt idx="17">
                  <c:v>-15.349246699511177</c:v>
                </c:pt>
                <c:pt idx="18">
                  <c:v>-16.492047606536865</c:v>
                </c:pt>
                <c:pt idx="19">
                  <c:v>-19.474974864285727</c:v>
                </c:pt>
                <c:pt idx="20">
                  <c:v>-26.795724886738071</c:v>
                </c:pt>
                <c:pt idx="21">
                  <c:v>-3.8667894817331461</c:v>
                </c:pt>
                <c:pt idx="22">
                  <c:v>-27.891899722216063</c:v>
                </c:pt>
                <c:pt idx="23">
                  <c:v>-24.871032733851813</c:v>
                </c:pt>
                <c:pt idx="24">
                  <c:v>-25.733490940526803</c:v>
                </c:pt>
                <c:pt idx="25">
                  <c:v>-23.272722209764055</c:v>
                </c:pt>
                <c:pt idx="26">
                  <c:v>-32.354662738218742</c:v>
                </c:pt>
                <c:pt idx="27">
                  <c:v>-16.333193936078811</c:v>
                </c:pt>
                <c:pt idx="28">
                  <c:v>-8.6520700933698542</c:v>
                </c:pt>
                <c:pt idx="29">
                  <c:v>-22.258420133474893</c:v>
                </c:pt>
                <c:pt idx="30">
                  <c:v>-19.585048032060531</c:v>
                </c:pt>
                <c:pt idx="31">
                  <c:v>-63.238105024721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1B2A-47D6-8E9E-1BBD92B122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4592984"/>
        <c:axId val="1"/>
      </c:lineChart>
      <c:lineChart>
        <c:grouping val="standard"/>
        <c:varyColors val="0"/>
        <c:ser>
          <c:idx val="3"/>
          <c:order val="2"/>
          <c:tx>
            <c:strRef>
              <c:f>'23_ábra_chart'!$H$10</c:f>
              <c:strCache>
                <c:ptCount val="1"/>
                <c:pt idx="0">
                  <c:v>Commercial real estate loans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square"/>
            <c:size val="10"/>
            <c:spPr>
              <a:solidFill>
                <a:schemeClr val="accent3"/>
              </a:solidFill>
              <a:ln w="3175">
                <a:noFill/>
                <a:prstDash val="solid"/>
              </a:ln>
            </c:spPr>
          </c:marker>
          <c:dPt>
            <c:idx val="31"/>
            <c:bubble3D val="0"/>
            <c:spPr>
              <a:ln>
                <a:solidFill>
                  <a:schemeClr val="accent3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2-6E2A-4AFC-A5F3-BBC5C3EB0B19}"/>
              </c:ext>
            </c:extLst>
          </c:dPt>
          <c:cat>
            <c:strRef>
              <c:f>'23_ábra_chart'!$D$12:$D$43</c:f>
              <c:strCache>
                <c:ptCount val="32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2018 Q4-2019 Q1 (e.)</c:v>
                </c:pt>
              </c:strCache>
            </c:strRef>
          </c:cat>
          <c:val>
            <c:numRef>
              <c:f>'23_ábra_chart'!$H$12:$H$43</c:f>
              <c:numCache>
                <c:formatCode>0.0</c:formatCode>
                <c:ptCount val="32"/>
                <c:pt idx="0">
                  <c:v>67.754174582017029</c:v>
                </c:pt>
                <c:pt idx="1">
                  <c:v>6.7056174035625427</c:v>
                </c:pt>
                <c:pt idx="2">
                  <c:v>38.674161115628728</c:v>
                </c:pt>
                <c:pt idx="3">
                  <c:v>49.64213728711151</c:v>
                </c:pt>
                <c:pt idx="4">
                  <c:v>8.9450134212213595</c:v>
                </c:pt>
                <c:pt idx="5">
                  <c:v>0</c:v>
                </c:pt>
                <c:pt idx="6">
                  <c:v>16.635100630582457</c:v>
                </c:pt>
                <c:pt idx="7">
                  <c:v>22.039174326701129</c:v>
                </c:pt>
                <c:pt idx="8">
                  <c:v>6.8867338728194438</c:v>
                </c:pt>
                <c:pt idx="9">
                  <c:v>18.388405475741003</c:v>
                </c:pt>
                <c:pt idx="10">
                  <c:v>0</c:v>
                </c:pt>
                <c:pt idx="11">
                  <c:v>0</c:v>
                </c:pt>
                <c:pt idx="12">
                  <c:v>7.2587719298245617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20.768972023161076</c:v>
                </c:pt>
                <c:pt idx="17">
                  <c:v>-6.7733195883765323</c:v>
                </c:pt>
                <c:pt idx="18">
                  <c:v>0</c:v>
                </c:pt>
                <c:pt idx="19">
                  <c:v>0</c:v>
                </c:pt>
                <c:pt idx="20">
                  <c:v>-4.8881843155564724</c:v>
                </c:pt>
                <c:pt idx="21">
                  <c:v>-22.29696748120115</c:v>
                </c:pt>
                <c:pt idx="22">
                  <c:v>0</c:v>
                </c:pt>
                <c:pt idx="23">
                  <c:v>0</c:v>
                </c:pt>
                <c:pt idx="24">
                  <c:v>-23.828708225796831</c:v>
                </c:pt>
                <c:pt idx="25">
                  <c:v>-22.303401145094213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20.700255481752482</c:v>
                </c:pt>
                <c:pt idx="31">
                  <c:v>8.0453815774838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1B2A-47D6-8E9E-1BBD92B122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654592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80"/>
          <c:min val="-8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2601901583494116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4592984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80"/>
          <c:min val="-8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158749196085589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9218814204515827"/>
          <c:y val="0.80665152254198313"/>
          <c:w val="0.60500794354348075"/>
          <c:h val="0.17452145030543742"/>
        </c:manualLayout>
      </c:layout>
      <c:overlay val="0"/>
      <c:spPr>
        <a:ln w="9525" cap="flat" cmpd="sng" algn="ctr">
          <a:solidFill>
            <a:sysClr val="windowText" lastClr="000000"/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74333333333334E-2"/>
          <c:y val="5.8559444444444456E-2"/>
          <c:w val="0.85651333333333335"/>
          <c:h val="0.504936504825725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4_ábra_chart'!$G$12</c:f>
              <c:strCache>
                <c:ptCount val="1"/>
                <c:pt idx="0">
                  <c:v>Fix kamatozású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4_ábra_chart'!$E$13:$F$59</c:f>
              <c:multiLvlStrCache>
                <c:ptCount val="47"/>
                <c:lvl>
                  <c:pt idx="0">
                    <c:v>2015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16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17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18 I.</c:v>
                  </c:pt>
                  <c:pt idx="13">
                    <c:v>II.</c:v>
                  </c:pt>
                  <c:pt idx="14">
                    <c:v>III.</c:v>
                  </c:pt>
                  <c:pt idx="16">
                    <c:v>2015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16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2017 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2018 I.</c:v>
                  </c:pt>
                  <c:pt idx="29">
                    <c:v>II.</c:v>
                  </c:pt>
                  <c:pt idx="30">
                    <c:v>III.</c:v>
                  </c:pt>
                  <c:pt idx="32">
                    <c:v>2015 I.</c:v>
                  </c:pt>
                  <c:pt idx="33">
                    <c:v>II.</c:v>
                  </c:pt>
                  <c:pt idx="34">
                    <c:v>III.</c:v>
                  </c:pt>
                  <c:pt idx="35">
                    <c:v>IV.</c:v>
                  </c:pt>
                  <c:pt idx="36">
                    <c:v>2016 I.</c:v>
                  </c:pt>
                  <c:pt idx="37">
                    <c:v>II.</c:v>
                  </c:pt>
                  <c:pt idx="38">
                    <c:v>III.</c:v>
                  </c:pt>
                  <c:pt idx="39">
                    <c:v>IV.</c:v>
                  </c:pt>
                  <c:pt idx="40">
                    <c:v>2017 I.</c:v>
                  </c:pt>
                  <c:pt idx="41">
                    <c:v>II.</c:v>
                  </c:pt>
                  <c:pt idx="42">
                    <c:v>III.</c:v>
                  </c:pt>
                  <c:pt idx="43">
                    <c:v>IV.</c:v>
                  </c:pt>
                  <c:pt idx="44">
                    <c:v>2018 I.</c:v>
                  </c:pt>
                  <c:pt idx="45">
                    <c:v>II.</c:v>
                  </c:pt>
                  <c:pt idx="46">
                    <c:v>III.</c:v>
                  </c:pt>
                </c:lvl>
                <c:lvl>
                  <c:pt idx="0">
                    <c:v>Legfeljebb 1 éves</c:v>
                  </c:pt>
                  <c:pt idx="16">
                    <c:v>1 éven túli, legfeljebb 5 éves</c:v>
                  </c:pt>
                  <c:pt idx="32">
                    <c:v>5 éven túli</c:v>
                  </c:pt>
                </c:lvl>
              </c:multiLvlStrCache>
            </c:multiLvlStrRef>
          </c:cat>
          <c:val>
            <c:numRef>
              <c:f>'24_ábra_chart'!$G$13:$G$59</c:f>
              <c:numCache>
                <c:formatCode>_-* #\ ##0.0\ _H_U_F_-;\-* #\ ##0.0\ _H_U_F_-;_-* "-"??\ _H_U_F_-;_-@_-</c:formatCode>
                <c:ptCount val="47"/>
                <c:pt idx="0">
                  <c:v>14.605048000000004</c:v>
                </c:pt>
                <c:pt idx="1">
                  <c:v>14.454565999999996</c:v>
                </c:pt>
                <c:pt idx="2">
                  <c:v>26.303228999999991</c:v>
                </c:pt>
                <c:pt idx="3">
                  <c:v>13.878081</c:v>
                </c:pt>
                <c:pt idx="4">
                  <c:v>2.8114949999999994</c:v>
                </c:pt>
                <c:pt idx="5">
                  <c:v>6.4414919999999993</c:v>
                </c:pt>
                <c:pt idx="6">
                  <c:v>6.5417630000000022</c:v>
                </c:pt>
                <c:pt idx="7">
                  <c:v>7.8935259999999978</c:v>
                </c:pt>
                <c:pt idx="8">
                  <c:v>6.8257609999999991</c:v>
                </c:pt>
                <c:pt idx="9">
                  <c:v>7.7107540000000219</c:v>
                </c:pt>
                <c:pt idx="10">
                  <c:v>5.3933810000000051</c:v>
                </c:pt>
                <c:pt idx="11">
                  <c:v>8.9024919999999916</c:v>
                </c:pt>
                <c:pt idx="12">
                  <c:v>2.5555640000000008</c:v>
                </c:pt>
                <c:pt idx="13">
                  <c:v>2.0273310000000029</c:v>
                </c:pt>
                <c:pt idx="14">
                  <c:v>1.6133610000000012</c:v>
                </c:pt>
                <c:pt idx="16">
                  <c:v>36.69678999999995</c:v>
                </c:pt>
                <c:pt idx="17">
                  <c:v>58.32264199999986</c:v>
                </c:pt>
                <c:pt idx="18">
                  <c:v>61.885792999999914</c:v>
                </c:pt>
                <c:pt idx="19">
                  <c:v>103.98889100000031</c:v>
                </c:pt>
                <c:pt idx="20">
                  <c:v>10.558434000000004</c:v>
                </c:pt>
                <c:pt idx="21">
                  <c:v>18.476672999999984</c:v>
                </c:pt>
                <c:pt idx="22">
                  <c:v>17.442306999999992</c:v>
                </c:pt>
                <c:pt idx="23">
                  <c:v>18.567893999999999</c:v>
                </c:pt>
                <c:pt idx="24">
                  <c:v>12.033134999999991</c:v>
                </c:pt>
                <c:pt idx="25">
                  <c:v>11.784688999999995</c:v>
                </c:pt>
                <c:pt idx="26">
                  <c:v>8.7917069999999988</c:v>
                </c:pt>
                <c:pt idx="27">
                  <c:v>18.457300999999902</c:v>
                </c:pt>
                <c:pt idx="28">
                  <c:v>11.243067999999992</c:v>
                </c:pt>
                <c:pt idx="29">
                  <c:v>11.753550999999996</c:v>
                </c:pt>
                <c:pt idx="30">
                  <c:v>16.574797999999998</c:v>
                </c:pt>
                <c:pt idx="32">
                  <c:v>32.311147000000005</c:v>
                </c:pt>
                <c:pt idx="33">
                  <c:v>42.156152000000056</c:v>
                </c:pt>
                <c:pt idx="34">
                  <c:v>44.80541199999999</c:v>
                </c:pt>
                <c:pt idx="35">
                  <c:v>94.976521999999861</c:v>
                </c:pt>
                <c:pt idx="36">
                  <c:v>10.667752999999999</c:v>
                </c:pt>
                <c:pt idx="37">
                  <c:v>32.036928999999979</c:v>
                </c:pt>
                <c:pt idx="38">
                  <c:v>24.404841000000008</c:v>
                </c:pt>
                <c:pt idx="39">
                  <c:v>32.221464000000012</c:v>
                </c:pt>
                <c:pt idx="40">
                  <c:v>55.298519000000006</c:v>
                </c:pt>
                <c:pt idx="41">
                  <c:v>6.6249390000000021</c:v>
                </c:pt>
                <c:pt idx="42">
                  <c:v>11.334746000000001</c:v>
                </c:pt>
                <c:pt idx="43">
                  <c:v>21.964670000000005</c:v>
                </c:pt>
                <c:pt idx="44">
                  <c:v>9.8398790000000034</c:v>
                </c:pt>
                <c:pt idx="45">
                  <c:v>16.212416999999999</c:v>
                </c:pt>
                <c:pt idx="46">
                  <c:v>22.70714600000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2C-4AE3-916A-174259948F9B}"/>
            </c:ext>
          </c:extLst>
        </c:ser>
        <c:ser>
          <c:idx val="1"/>
          <c:order val="1"/>
          <c:tx>
            <c:strRef>
              <c:f>'24_ábra_chart'!$H$12</c:f>
              <c:strCache>
                <c:ptCount val="1"/>
                <c:pt idx="0">
                  <c:v>Változó kamatozású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4_ábra_chart'!$E$13:$F$59</c:f>
              <c:multiLvlStrCache>
                <c:ptCount val="47"/>
                <c:lvl>
                  <c:pt idx="0">
                    <c:v>2015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16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17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18 I.</c:v>
                  </c:pt>
                  <c:pt idx="13">
                    <c:v>II.</c:v>
                  </c:pt>
                  <c:pt idx="14">
                    <c:v>III.</c:v>
                  </c:pt>
                  <c:pt idx="16">
                    <c:v>2015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16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2017 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2018 I.</c:v>
                  </c:pt>
                  <c:pt idx="29">
                    <c:v>II.</c:v>
                  </c:pt>
                  <c:pt idx="30">
                    <c:v>III.</c:v>
                  </c:pt>
                  <c:pt idx="32">
                    <c:v>2015 I.</c:v>
                  </c:pt>
                  <c:pt idx="33">
                    <c:v>II.</c:v>
                  </c:pt>
                  <c:pt idx="34">
                    <c:v>III.</c:v>
                  </c:pt>
                  <c:pt idx="35">
                    <c:v>IV.</c:v>
                  </c:pt>
                  <c:pt idx="36">
                    <c:v>2016 I.</c:v>
                  </c:pt>
                  <c:pt idx="37">
                    <c:v>II.</c:v>
                  </c:pt>
                  <c:pt idx="38">
                    <c:v>III.</c:v>
                  </c:pt>
                  <c:pt idx="39">
                    <c:v>IV.</c:v>
                  </c:pt>
                  <c:pt idx="40">
                    <c:v>2017 I.</c:v>
                  </c:pt>
                  <c:pt idx="41">
                    <c:v>II.</c:v>
                  </c:pt>
                  <c:pt idx="42">
                    <c:v>III.</c:v>
                  </c:pt>
                  <c:pt idx="43">
                    <c:v>IV.</c:v>
                  </c:pt>
                  <c:pt idx="44">
                    <c:v>2018 I.</c:v>
                  </c:pt>
                  <c:pt idx="45">
                    <c:v>II.</c:v>
                  </c:pt>
                  <c:pt idx="46">
                    <c:v>III.</c:v>
                  </c:pt>
                </c:lvl>
                <c:lvl>
                  <c:pt idx="0">
                    <c:v>Legfeljebb 1 éves</c:v>
                  </c:pt>
                  <c:pt idx="16">
                    <c:v>1 éven túli, legfeljebb 5 éves</c:v>
                  </c:pt>
                  <c:pt idx="32">
                    <c:v>5 éven túli</c:v>
                  </c:pt>
                </c:lvl>
              </c:multiLvlStrCache>
            </c:multiLvlStrRef>
          </c:cat>
          <c:val>
            <c:numRef>
              <c:f>'24_ábra_chart'!$H$13:$H$59</c:f>
              <c:numCache>
                <c:formatCode>_-* #\ ##0.0\ _H_U_F_-;\-* #\ ##0.0\ _H_U_F_-;_-* "-"??\ _H_U_F_-;_-@_-</c:formatCode>
                <c:ptCount val="47"/>
                <c:pt idx="0">
                  <c:v>14.889076000000044</c:v>
                </c:pt>
                <c:pt idx="1">
                  <c:v>23.045947999999854</c:v>
                </c:pt>
                <c:pt idx="2">
                  <c:v>34.269161999999945</c:v>
                </c:pt>
                <c:pt idx="3">
                  <c:v>24.570203999999908</c:v>
                </c:pt>
                <c:pt idx="4">
                  <c:v>16.546463000000006</c:v>
                </c:pt>
                <c:pt idx="5">
                  <c:v>29.474023000000113</c:v>
                </c:pt>
                <c:pt idx="6">
                  <c:v>43.669291000000072</c:v>
                </c:pt>
                <c:pt idx="7">
                  <c:v>37.543643000000174</c:v>
                </c:pt>
                <c:pt idx="8">
                  <c:v>23.808623000000008</c:v>
                </c:pt>
                <c:pt idx="9">
                  <c:v>54.882667999999903</c:v>
                </c:pt>
                <c:pt idx="10">
                  <c:v>50.075443999999976</c:v>
                </c:pt>
                <c:pt idx="11">
                  <c:v>50.603371000000259</c:v>
                </c:pt>
                <c:pt idx="12">
                  <c:v>32.111758999999907</c:v>
                </c:pt>
                <c:pt idx="13">
                  <c:v>48.314098000000449</c:v>
                </c:pt>
                <c:pt idx="14">
                  <c:v>70.138638999999401</c:v>
                </c:pt>
                <c:pt idx="16">
                  <c:v>11.978758000000004</c:v>
                </c:pt>
                <c:pt idx="17">
                  <c:v>13.387800999999985</c:v>
                </c:pt>
                <c:pt idx="18">
                  <c:v>19.376162999999952</c:v>
                </c:pt>
                <c:pt idx="19">
                  <c:v>23.442734000000005</c:v>
                </c:pt>
                <c:pt idx="20">
                  <c:v>23.798183000000005</c:v>
                </c:pt>
                <c:pt idx="21">
                  <c:v>38.976483999999971</c:v>
                </c:pt>
                <c:pt idx="22">
                  <c:v>37.26016499999993</c:v>
                </c:pt>
                <c:pt idx="23">
                  <c:v>45.810871000000141</c:v>
                </c:pt>
                <c:pt idx="24">
                  <c:v>50.648482000000165</c:v>
                </c:pt>
                <c:pt idx="25">
                  <c:v>66.48783799999994</c:v>
                </c:pt>
                <c:pt idx="26">
                  <c:v>71.716524000000234</c:v>
                </c:pt>
                <c:pt idx="27">
                  <c:v>70.141970000000001</c:v>
                </c:pt>
                <c:pt idx="28">
                  <c:v>57.69614499999993</c:v>
                </c:pt>
                <c:pt idx="29">
                  <c:v>67.4408379999999</c:v>
                </c:pt>
                <c:pt idx="30">
                  <c:v>69.447354000000033</c:v>
                </c:pt>
                <c:pt idx="32">
                  <c:v>5.4899839999999998</c:v>
                </c:pt>
                <c:pt idx="33">
                  <c:v>6.2700929999999984</c:v>
                </c:pt>
                <c:pt idx="34">
                  <c:v>9.6894659999999995</c:v>
                </c:pt>
                <c:pt idx="35">
                  <c:v>17.569344000000001</c:v>
                </c:pt>
                <c:pt idx="36">
                  <c:v>16.390007999999995</c:v>
                </c:pt>
                <c:pt idx="37">
                  <c:v>21.179963999999998</c:v>
                </c:pt>
                <c:pt idx="38">
                  <c:v>23.656091999999994</c:v>
                </c:pt>
                <c:pt idx="39">
                  <c:v>22.582042000000008</c:v>
                </c:pt>
                <c:pt idx="40">
                  <c:v>30.245065</c:v>
                </c:pt>
                <c:pt idx="41">
                  <c:v>44.117079999999994</c:v>
                </c:pt>
                <c:pt idx="42">
                  <c:v>38.846205000000026</c:v>
                </c:pt>
                <c:pt idx="43">
                  <c:v>53.078811999999964</c:v>
                </c:pt>
                <c:pt idx="44">
                  <c:v>38.149923000000001</c:v>
                </c:pt>
                <c:pt idx="45">
                  <c:v>57.470415000000024</c:v>
                </c:pt>
                <c:pt idx="46">
                  <c:v>49.5840250000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2C-4AE3-916A-174259948F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36756120"/>
        <c:axId val="936763664"/>
      </c:barChart>
      <c:lineChart>
        <c:grouping val="standard"/>
        <c:varyColors val="0"/>
        <c:ser>
          <c:idx val="2"/>
          <c:order val="2"/>
          <c:tx>
            <c:strRef>
              <c:f>'24_ábra_chart'!$I$12</c:f>
              <c:strCache>
                <c:ptCount val="1"/>
                <c:pt idx="0">
                  <c:v>Fix kamatozás aránya (jobb tengely)</c:v>
                </c:pt>
              </c:strCache>
            </c:strRef>
          </c:tx>
          <c:spPr>
            <a:ln w="381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38100" cap="rnd">
                <a:solidFill>
                  <a:srgbClr val="FF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092C-4AE3-916A-174259948F9B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38100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092C-4AE3-916A-174259948F9B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38100" cap="rnd">
                <a:solidFill>
                  <a:srgbClr val="FF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092C-4AE3-916A-174259948F9B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38100" cap="rnd">
                <a:solidFill>
                  <a:srgbClr val="FF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092C-4AE3-916A-174259948F9B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38100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092C-4AE3-916A-174259948F9B}"/>
              </c:ext>
            </c:extLst>
          </c:dPt>
          <c:cat>
            <c:multiLvlStrRef>
              <c:f>'24_ábra_chart'!$E$13:$F$59</c:f>
              <c:multiLvlStrCache>
                <c:ptCount val="47"/>
                <c:lvl>
                  <c:pt idx="0">
                    <c:v>2015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16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17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18 I.</c:v>
                  </c:pt>
                  <c:pt idx="13">
                    <c:v>II.</c:v>
                  </c:pt>
                  <c:pt idx="14">
                    <c:v>III.</c:v>
                  </c:pt>
                  <c:pt idx="16">
                    <c:v>2015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16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2017 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2018 I.</c:v>
                  </c:pt>
                  <c:pt idx="29">
                    <c:v>II.</c:v>
                  </c:pt>
                  <c:pt idx="30">
                    <c:v>III.</c:v>
                  </c:pt>
                  <c:pt idx="32">
                    <c:v>2015 I.</c:v>
                  </c:pt>
                  <c:pt idx="33">
                    <c:v>II.</c:v>
                  </c:pt>
                  <c:pt idx="34">
                    <c:v>III.</c:v>
                  </c:pt>
                  <c:pt idx="35">
                    <c:v>IV.</c:v>
                  </c:pt>
                  <c:pt idx="36">
                    <c:v>2016 I.</c:v>
                  </c:pt>
                  <c:pt idx="37">
                    <c:v>II.</c:v>
                  </c:pt>
                  <c:pt idx="38">
                    <c:v>III.</c:v>
                  </c:pt>
                  <c:pt idx="39">
                    <c:v>IV.</c:v>
                  </c:pt>
                  <c:pt idx="40">
                    <c:v>2017 I.</c:v>
                  </c:pt>
                  <c:pt idx="41">
                    <c:v>II.</c:v>
                  </c:pt>
                  <c:pt idx="42">
                    <c:v>III.</c:v>
                  </c:pt>
                  <c:pt idx="43">
                    <c:v>IV.</c:v>
                  </c:pt>
                  <c:pt idx="44">
                    <c:v>2018 I.</c:v>
                  </c:pt>
                  <c:pt idx="45">
                    <c:v>II.</c:v>
                  </c:pt>
                  <c:pt idx="46">
                    <c:v>III.</c:v>
                  </c:pt>
                </c:lvl>
                <c:lvl>
                  <c:pt idx="0">
                    <c:v>Legfeljebb 1 éves</c:v>
                  </c:pt>
                  <c:pt idx="16">
                    <c:v>1 éven túli, legfeljebb 5 éves</c:v>
                  </c:pt>
                  <c:pt idx="32">
                    <c:v>5 éven túli</c:v>
                  </c:pt>
                </c:lvl>
              </c:multiLvlStrCache>
            </c:multiLvlStrRef>
          </c:cat>
          <c:val>
            <c:numRef>
              <c:f>'24_ábra_chart'!$I$13:$I$59</c:f>
              <c:numCache>
                <c:formatCode>_-* #\ ##0.0\ _H_U_F_-;\-* #\ ##0.0\ _H_U_F_-;_-* "-"??\ _H_U_F_-;_-@_-</c:formatCode>
                <c:ptCount val="47"/>
                <c:pt idx="0">
                  <c:v>49.518500702038068</c:v>
                </c:pt>
                <c:pt idx="1">
                  <c:v>38.544981010127096</c:v>
                </c:pt>
                <c:pt idx="2">
                  <c:v>43.424452239304898</c:v>
                </c:pt>
                <c:pt idx="3">
                  <c:v>36.095448730678193</c:v>
                </c:pt>
                <c:pt idx="4">
                  <c:v>14.523716809386602</c:v>
                </c:pt>
                <c:pt idx="5">
                  <c:v>17.935123580992723</c:v>
                </c:pt>
                <c:pt idx="6">
                  <c:v>13.028531526145601</c:v>
                </c:pt>
                <c:pt idx="7">
                  <c:v>17.372398355187947</c:v>
                </c:pt>
                <c:pt idx="8">
                  <c:v>22.281371807574121</c:v>
                </c:pt>
                <c:pt idx="9">
                  <c:v>12.318792859735375</c:v>
                </c:pt>
                <c:pt idx="10">
                  <c:v>9.7232652755849909</c:v>
                </c:pt>
                <c:pt idx="11">
                  <c:v>14.960697234153136</c:v>
                </c:pt>
                <c:pt idx="12">
                  <c:v>7.3716796650263632</c:v>
                </c:pt>
                <c:pt idx="13">
                  <c:v>4.0271622007392454</c:v>
                </c:pt>
                <c:pt idx="14">
                  <c:v>2.2485240829524118</c:v>
                </c:pt>
                <c:pt idx="16">
                  <c:v>75.390604744706692</c:v>
                </c:pt>
                <c:pt idx="17">
                  <c:v>81.330751226847099</c:v>
                </c:pt>
                <c:pt idx="18">
                  <c:v>76.155923443437672</c:v>
                </c:pt>
                <c:pt idx="19">
                  <c:v>81.603676481407234</c:v>
                </c:pt>
                <c:pt idx="20">
                  <c:v>30.731879102066429</c:v>
                </c:pt>
                <c:pt idx="21">
                  <c:v>32.159543469473746</c:v>
                </c:pt>
                <c:pt idx="22">
                  <c:v>31.885774741587582</c:v>
                </c:pt>
                <c:pt idx="23">
                  <c:v>28.841643669306112</c:v>
                </c:pt>
                <c:pt idx="24">
                  <c:v>19.197231303078794</c:v>
                </c:pt>
                <c:pt idx="25">
                  <c:v>15.055971043326613</c:v>
                </c:pt>
                <c:pt idx="26">
                  <c:v>10.920258575797018</c:v>
                </c:pt>
                <c:pt idx="27">
                  <c:v>20.832339579859436</c:v>
                </c:pt>
                <c:pt idx="28">
                  <c:v>16.308668913873451</c:v>
                </c:pt>
                <c:pt idx="29">
                  <c:v>14.841393624490253</c:v>
                </c:pt>
                <c:pt idx="30">
                  <c:v>19.268057837009227</c:v>
                </c:pt>
                <c:pt idx="32">
                  <c:v>85.476667351566817</c:v>
                </c:pt>
                <c:pt idx="33">
                  <c:v>87.052283322813921</c:v>
                </c:pt>
                <c:pt idx="34">
                  <c:v>82.219492261272705</c:v>
                </c:pt>
                <c:pt idx="35">
                  <c:v>84.389169834101224</c:v>
                </c:pt>
                <c:pt idx="36">
                  <c:v>39.42585271560349</c:v>
                </c:pt>
                <c:pt idx="37">
                  <c:v>60.200675375768355</c:v>
                </c:pt>
                <c:pt idx="38">
                  <c:v>50.77895803645761</c:v>
                </c:pt>
                <c:pt idx="39">
                  <c:v>58.794530408328264</c:v>
                </c:pt>
                <c:pt idx="40">
                  <c:v>64.643678010965729</c:v>
                </c:pt>
                <c:pt idx="41">
                  <c:v>13.056120214688347</c:v>
                </c:pt>
                <c:pt idx="42">
                  <c:v>22.587746493684417</c:v>
                </c:pt>
                <c:pt idx="43">
                  <c:v>29.269257521925773</c:v>
                </c:pt>
                <c:pt idx="44">
                  <c:v>20.504104184468197</c:v>
                </c:pt>
                <c:pt idx="45">
                  <c:v>22.002977572848984</c:v>
                </c:pt>
                <c:pt idx="46">
                  <c:v>31.410676692455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092C-4AE3-916A-174259948F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9405072"/>
        <c:axId val="689406384"/>
      </c:lineChart>
      <c:catAx>
        <c:axId val="93675612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+mn-cs"/>
              </a:defRPr>
            </a:pPr>
            <a:endParaRPr lang="hu-HU"/>
          </a:p>
        </c:txPr>
        <c:crossAx val="936763664"/>
        <c:crosses val="autoZero"/>
        <c:auto val="0"/>
        <c:lblAlgn val="ctr"/>
        <c:lblOffset val="100"/>
        <c:tickMarkSkip val="2"/>
        <c:noMultiLvlLbl val="0"/>
      </c:catAx>
      <c:valAx>
        <c:axId val="936763664"/>
        <c:scaling>
          <c:orientation val="minMax"/>
          <c:max val="15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 panose="020F0502020204030204" pitchFamily="34" charset="0"/>
                    <a:ea typeface="+mn-ea"/>
                    <a:cs typeface="+mn-cs"/>
                  </a:defRPr>
                </a:pPr>
                <a:r>
                  <a:rPr lang="en-US" sz="1600">
                    <a:solidFill>
                      <a:sysClr val="windowText" lastClr="000000"/>
                    </a:solidFill>
                    <a:latin typeface="Calibri" panose="020F0502020204030204" pitchFamily="34" charset="0"/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7.7697500000000003E-2"/>
              <c:y val="9.249629629629630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 panose="020F050202020403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+mn-cs"/>
              </a:defRPr>
            </a:pPr>
            <a:endParaRPr lang="hu-HU"/>
          </a:p>
        </c:txPr>
        <c:crossAx val="936756120"/>
        <c:crosses val="autoZero"/>
        <c:crossBetween val="between"/>
        <c:majorUnit val="30"/>
      </c:valAx>
      <c:valAx>
        <c:axId val="68940638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 panose="020F0502020204030204" pitchFamily="34" charset="0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  <a:latin typeface="Calibri" panose="020F0502020204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919327777777778"/>
              <c:y val="9.203333333333332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 panose="020F050202020403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+mn-cs"/>
              </a:defRPr>
            </a:pPr>
            <a:endParaRPr lang="hu-HU"/>
          </a:p>
        </c:txPr>
        <c:crossAx val="689405072"/>
        <c:crosses val="max"/>
        <c:crossBetween val="between"/>
        <c:majorUnit val="20"/>
      </c:valAx>
      <c:catAx>
        <c:axId val="6894050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940638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941363888888889"/>
          <c:y val="0.82577129629629631"/>
          <c:w val="0.63102250000000004"/>
          <c:h val="0.1697409259259259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 panose="020F0502020204030204" pitchFamily="34" charset="0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74333333333334E-2"/>
          <c:y val="5.9050185185185199E-2"/>
          <c:w val="0.85651333333333335"/>
          <c:h val="0.517968148148148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4_ábra_chart'!$G$11</c:f>
              <c:strCache>
                <c:ptCount val="1"/>
                <c:pt idx="0">
                  <c:v>Fixed interest rat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4_ábra_chart'!$C$13:$D$59</c:f>
              <c:multiLvlStrCache>
                <c:ptCount val="47"/>
                <c:lvl>
                  <c:pt idx="0">
                    <c:v>2015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16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17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18 Q1</c:v>
                  </c:pt>
                  <c:pt idx="13">
                    <c:v>Q2</c:v>
                  </c:pt>
                  <c:pt idx="14">
                    <c:v>Q3</c:v>
                  </c:pt>
                  <c:pt idx="16">
                    <c:v>2015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16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2017 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2018 Q1</c:v>
                  </c:pt>
                  <c:pt idx="29">
                    <c:v>Q2</c:v>
                  </c:pt>
                  <c:pt idx="30">
                    <c:v>Q3</c:v>
                  </c:pt>
                  <c:pt idx="32">
                    <c:v>2015 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2016 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2017 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2018 Q1</c:v>
                  </c:pt>
                  <c:pt idx="45">
                    <c:v>Q2</c:v>
                  </c:pt>
                  <c:pt idx="46">
                    <c:v>Q3</c:v>
                  </c:pt>
                </c:lvl>
                <c:lvl>
                  <c:pt idx="0">
                    <c:v> Up to 1 year </c:v>
                  </c:pt>
                  <c:pt idx="16">
                    <c:v> 1─5 years </c:v>
                  </c:pt>
                  <c:pt idx="32">
                    <c:v> More than 5 years </c:v>
                  </c:pt>
                </c:lvl>
              </c:multiLvlStrCache>
            </c:multiLvlStrRef>
          </c:cat>
          <c:val>
            <c:numRef>
              <c:f>'24_ábra_chart'!$G$13:$G$59</c:f>
              <c:numCache>
                <c:formatCode>_-* #\ ##0.0\ _H_U_F_-;\-* #\ ##0.0\ _H_U_F_-;_-* "-"??\ _H_U_F_-;_-@_-</c:formatCode>
                <c:ptCount val="47"/>
                <c:pt idx="0">
                  <c:v>14.605048000000004</c:v>
                </c:pt>
                <c:pt idx="1">
                  <c:v>14.454565999999996</c:v>
                </c:pt>
                <c:pt idx="2">
                  <c:v>26.303228999999991</c:v>
                </c:pt>
                <c:pt idx="3">
                  <c:v>13.878081</c:v>
                </c:pt>
                <c:pt idx="4">
                  <c:v>2.8114949999999994</c:v>
                </c:pt>
                <c:pt idx="5">
                  <c:v>6.4414919999999993</c:v>
                </c:pt>
                <c:pt idx="6">
                  <c:v>6.5417630000000022</c:v>
                </c:pt>
                <c:pt idx="7">
                  <c:v>7.8935259999999978</c:v>
                </c:pt>
                <c:pt idx="8">
                  <c:v>6.8257609999999991</c:v>
                </c:pt>
                <c:pt idx="9">
                  <c:v>7.7107540000000219</c:v>
                </c:pt>
                <c:pt idx="10">
                  <c:v>5.3933810000000051</c:v>
                </c:pt>
                <c:pt idx="11">
                  <c:v>8.9024919999999916</c:v>
                </c:pt>
                <c:pt idx="12">
                  <c:v>2.5555640000000008</c:v>
                </c:pt>
                <c:pt idx="13">
                  <c:v>2.0273310000000029</c:v>
                </c:pt>
                <c:pt idx="14">
                  <c:v>1.6133610000000012</c:v>
                </c:pt>
                <c:pt idx="16">
                  <c:v>36.69678999999995</c:v>
                </c:pt>
                <c:pt idx="17">
                  <c:v>58.32264199999986</c:v>
                </c:pt>
                <c:pt idx="18">
                  <c:v>61.885792999999914</c:v>
                </c:pt>
                <c:pt idx="19">
                  <c:v>103.98889100000031</c:v>
                </c:pt>
                <c:pt idx="20">
                  <c:v>10.558434000000004</c:v>
                </c:pt>
                <c:pt idx="21">
                  <c:v>18.476672999999984</c:v>
                </c:pt>
                <c:pt idx="22">
                  <c:v>17.442306999999992</c:v>
                </c:pt>
                <c:pt idx="23">
                  <c:v>18.567893999999999</c:v>
                </c:pt>
                <c:pt idx="24">
                  <c:v>12.033134999999991</c:v>
                </c:pt>
                <c:pt idx="25">
                  <c:v>11.784688999999995</c:v>
                </c:pt>
                <c:pt idx="26">
                  <c:v>8.7917069999999988</c:v>
                </c:pt>
                <c:pt idx="27">
                  <c:v>18.457300999999902</c:v>
                </c:pt>
                <c:pt idx="28">
                  <c:v>11.243067999999992</c:v>
                </c:pt>
                <c:pt idx="29">
                  <c:v>11.753550999999996</c:v>
                </c:pt>
                <c:pt idx="30">
                  <c:v>16.574797999999998</c:v>
                </c:pt>
                <c:pt idx="32">
                  <c:v>32.311147000000005</c:v>
                </c:pt>
                <c:pt idx="33">
                  <c:v>42.156152000000056</c:v>
                </c:pt>
                <c:pt idx="34">
                  <c:v>44.80541199999999</c:v>
                </c:pt>
                <c:pt idx="35">
                  <c:v>94.976521999999861</c:v>
                </c:pt>
                <c:pt idx="36">
                  <c:v>10.667752999999999</c:v>
                </c:pt>
                <c:pt idx="37">
                  <c:v>32.036928999999979</c:v>
                </c:pt>
                <c:pt idx="38">
                  <c:v>24.404841000000008</c:v>
                </c:pt>
                <c:pt idx="39">
                  <c:v>32.221464000000012</c:v>
                </c:pt>
                <c:pt idx="40">
                  <c:v>55.298519000000006</c:v>
                </c:pt>
                <c:pt idx="41">
                  <c:v>6.6249390000000021</c:v>
                </c:pt>
                <c:pt idx="42">
                  <c:v>11.334746000000001</c:v>
                </c:pt>
                <c:pt idx="43">
                  <c:v>21.964670000000005</c:v>
                </c:pt>
                <c:pt idx="44">
                  <c:v>9.8398790000000034</c:v>
                </c:pt>
                <c:pt idx="45">
                  <c:v>16.212416999999999</c:v>
                </c:pt>
                <c:pt idx="46">
                  <c:v>22.70714600000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E2-49DC-AF03-A6CF4666F077}"/>
            </c:ext>
          </c:extLst>
        </c:ser>
        <c:ser>
          <c:idx val="1"/>
          <c:order val="1"/>
          <c:tx>
            <c:strRef>
              <c:f>'24_ábra_chart'!$H$11</c:f>
              <c:strCache>
                <c:ptCount val="1"/>
                <c:pt idx="0">
                  <c:v>Floating interest rate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4_ábra_chart'!$C$13:$D$59</c:f>
              <c:multiLvlStrCache>
                <c:ptCount val="47"/>
                <c:lvl>
                  <c:pt idx="0">
                    <c:v>2015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16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17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18 Q1</c:v>
                  </c:pt>
                  <c:pt idx="13">
                    <c:v>Q2</c:v>
                  </c:pt>
                  <c:pt idx="14">
                    <c:v>Q3</c:v>
                  </c:pt>
                  <c:pt idx="16">
                    <c:v>2015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16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2017 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2018 Q1</c:v>
                  </c:pt>
                  <c:pt idx="29">
                    <c:v>Q2</c:v>
                  </c:pt>
                  <c:pt idx="30">
                    <c:v>Q3</c:v>
                  </c:pt>
                  <c:pt idx="32">
                    <c:v>2015 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2016 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2017 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2018 Q1</c:v>
                  </c:pt>
                  <c:pt idx="45">
                    <c:v>Q2</c:v>
                  </c:pt>
                  <c:pt idx="46">
                    <c:v>Q3</c:v>
                  </c:pt>
                </c:lvl>
                <c:lvl>
                  <c:pt idx="0">
                    <c:v> Up to 1 year </c:v>
                  </c:pt>
                  <c:pt idx="16">
                    <c:v> 1─5 years </c:v>
                  </c:pt>
                  <c:pt idx="32">
                    <c:v> More than 5 years </c:v>
                  </c:pt>
                </c:lvl>
              </c:multiLvlStrCache>
            </c:multiLvlStrRef>
          </c:cat>
          <c:val>
            <c:numRef>
              <c:f>'24_ábra_chart'!$H$13:$H$59</c:f>
              <c:numCache>
                <c:formatCode>_-* #\ ##0.0\ _H_U_F_-;\-* #\ ##0.0\ _H_U_F_-;_-* "-"??\ _H_U_F_-;_-@_-</c:formatCode>
                <c:ptCount val="47"/>
                <c:pt idx="0">
                  <c:v>14.889076000000044</c:v>
                </c:pt>
                <c:pt idx="1">
                  <c:v>23.045947999999854</c:v>
                </c:pt>
                <c:pt idx="2">
                  <c:v>34.269161999999945</c:v>
                </c:pt>
                <c:pt idx="3">
                  <c:v>24.570203999999908</c:v>
                </c:pt>
                <c:pt idx="4">
                  <c:v>16.546463000000006</c:v>
                </c:pt>
                <c:pt idx="5">
                  <c:v>29.474023000000113</c:v>
                </c:pt>
                <c:pt idx="6">
                  <c:v>43.669291000000072</c:v>
                </c:pt>
                <c:pt idx="7">
                  <c:v>37.543643000000174</c:v>
                </c:pt>
                <c:pt idx="8">
                  <c:v>23.808623000000008</c:v>
                </c:pt>
                <c:pt idx="9">
                  <c:v>54.882667999999903</c:v>
                </c:pt>
                <c:pt idx="10">
                  <c:v>50.075443999999976</c:v>
                </c:pt>
                <c:pt idx="11">
                  <c:v>50.603371000000259</c:v>
                </c:pt>
                <c:pt idx="12">
                  <c:v>32.111758999999907</c:v>
                </c:pt>
                <c:pt idx="13">
                  <c:v>48.314098000000449</c:v>
                </c:pt>
                <c:pt idx="14">
                  <c:v>70.138638999999401</c:v>
                </c:pt>
                <c:pt idx="16">
                  <c:v>11.978758000000004</c:v>
                </c:pt>
                <c:pt idx="17">
                  <c:v>13.387800999999985</c:v>
                </c:pt>
                <c:pt idx="18">
                  <c:v>19.376162999999952</c:v>
                </c:pt>
                <c:pt idx="19">
                  <c:v>23.442734000000005</c:v>
                </c:pt>
                <c:pt idx="20">
                  <c:v>23.798183000000005</c:v>
                </c:pt>
                <c:pt idx="21">
                  <c:v>38.976483999999971</c:v>
                </c:pt>
                <c:pt idx="22">
                  <c:v>37.26016499999993</c:v>
                </c:pt>
                <c:pt idx="23">
                  <c:v>45.810871000000141</c:v>
                </c:pt>
                <c:pt idx="24">
                  <c:v>50.648482000000165</c:v>
                </c:pt>
                <c:pt idx="25">
                  <c:v>66.48783799999994</c:v>
                </c:pt>
                <c:pt idx="26">
                  <c:v>71.716524000000234</c:v>
                </c:pt>
                <c:pt idx="27">
                  <c:v>70.141970000000001</c:v>
                </c:pt>
                <c:pt idx="28">
                  <c:v>57.69614499999993</c:v>
                </c:pt>
                <c:pt idx="29">
                  <c:v>67.4408379999999</c:v>
                </c:pt>
                <c:pt idx="30">
                  <c:v>69.447354000000033</c:v>
                </c:pt>
                <c:pt idx="32">
                  <c:v>5.4899839999999998</c:v>
                </c:pt>
                <c:pt idx="33">
                  <c:v>6.2700929999999984</c:v>
                </c:pt>
                <c:pt idx="34">
                  <c:v>9.6894659999999995</c:v>
                </c:pt>
                <c:pt idx="35">
                  <c:v>17.569344000000001</c:v>
                </c:pt>
                <c:pt idx="36">
                  <c:v>16.390007999999995</c:v>
                </c:pt>
                <c:pt idx="37">
                  <c:v>21.179963999999998</c:v>
                </c:pt>
                <c:pt idx="38">
                  <c:v>23.656091999999994</c:v>
                </c:pt>
                <c:pt idx="39">
                  <c:v>22.582042000000008</c:v>
                </c:pt>
                <c:pt idx="40">
                  <c:v>30.245065</c:v>
                </c:pt>
                <c:pt idx="41">
                  <c:v>44.117079999999994</c:v>
                </c:pt>
                <c:pt idx="42">
                  <c:v>38.846205000000026</c:v>
                </c:pt>
                <c:pt idx="43">
                  <c:v>53.078811999999964</c:v>
                </c:pt>
                <c:pt idx="44">
                  <c:v>38.149923000000001</c:v>
                </c:pt>
                <c:pt idx="45">
                  <c:v>57.470415000000024</c:v>
                </c:pt>
                <c:pt idx="46">
                  <c:v>49.5840250000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E2-49DC-AF03-A6CF4666F0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36756120"/>
        <c:axId val="936763664"/>
      </c:barChart>
      <c:lineChart>
        <c:grouping val="standard"/>
        <c:varyColors val="0"/>
        <c:ser>
          <c:idx val="2"/>
          <c:order val="2"/>
          <c:tx>
            <c:strRef>
              <c:f>'24_ábra_chart'!$I$11</c:f>
              <c:strCache>
                <c:ptCount val="1"/>
                <c:pt idx="0">
                  <c:v>Ratio of fixed-rate loans (RHS)</c:v>
                </c:pt>
              </c:strCache>
            </c:strRef>
          </c:tx>
          <c:spPr>
            <a:ln w="381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38100" cap="rnd">
                <a:solidFill>
                  <a:srgbClr val="FF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A5E2-49DC-AF03-A6CF4666F077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38100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A5E2-49DC-AF03-A6CF4666F077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38100" cap="rnd">
                <a:solidFill>
                  <a:srgbClr val="FF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A5E2-49DC-AF03-A6CF4666F077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38100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A5E2-49DC-AF03-A6CF4666F077}"/>
              </c:ext>
            </c:extLst>
          </c:dPt>
          <c:cat>
            <c:multiLvlStrRef>
              <c:f>'24_ábra_chart'!$C$13:$D$59</c:f>
              <c:multiLvlStrCache>
                <c:ptCount val="47"/>
                <c:lvl>
                  <c:pt idx="0">
                    <c:v>2015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16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17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18 Q1</c:v>
                  </c:pt>
                  <c:pt idx="13">
                    <c:v>Q2</c:v>
                  </c:pt>
                  <c:pt idx="14">
                    <c:v>Q3</c:v>
                  </c:pt>
                  <c:pt idx="16">
                    <c:v>2015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16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2017 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2018 Q1</c:v>
                  </c:pt>
                  <c:pt idx="29">
                    <c:v>Q2</c:v>
                  </c:pt>
                  <c:pt idx="30">
                    <c:v>Q3</c:v>
                  </c:pt>
                  <c:pt idx="32">
                    <c:v>2015 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2016 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2017 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2018 Q1</c:v>
                  </c:pt>
                  <c:pt idx="45">
                    <c:v>Q2</c:v>
                  </c:pt>
                  <c:pt idx="46">
                    <c:v>Q3</c:v>
                  </c:pt>
                </c:lvl>
                <c:lvl>
                  <c:pt idx="0">
                    <c:v> Up to 1 year </c:v>
                  </c:pt>
                  <c:pt idx="16">
                    <c:v> 1─5 years </c:v>
                  </c:pt>
                  <c:pt idx="32">
                    <c:v> More than 5 years </c:v>
                  </c:pt>
                </c:lvl>
              </c:multiLvlStrCache>
            </c:multiLvlStrRef>
          </c:cat>
          <c:val>
            <c:numRef>
              <c:f>'24_ábra_chart'!$I$13:$I$59</c:f>
              <c:numCache>
                <c:formatCode>_-* #\ ##0.0\ _H_U_F_-;\-* #\ ##0.0\ _H_U_F_-;_-* "-"??\ _H_U_F_-;_-@_-</c:formatCode>
                <c:ptCount val="47"/>
                <c:pt idx="0">
                  <c:v>49.518500702038068</c:v>
                </c:pt>
                <c:pt idx="1">
                  <c:v>38.544981010127096</c:v>
                </c:pt>
                <c:pt idx="2">
                  <c:v>43.424452239304898</c:v>
                </c:pt>
                <c:pt idx="3">
                  <c:v>36.095448730678193</c:v>
                </c:pt>
                <c:pt idx="4">
                  <c:v>14.523716809386602</c:v>
                </c:pt>
                <c:pt idx="5">
                  <c:v>17.935123580992723</c:v>
                </c:pt>
                <c:pt idx="6">
                  <c:v>13.028531526145601</c:v>
                </c:pt>
                <c:pt idx="7">
                  <c:v>17.372398355187947</c:v>
                </c:pt>
                <c:pt idx="8">
                  <c:v>22.281371807574121</c:v>
                </c:pt>
                <c:pt idx="9">
                  <c:v>12.318792859735375</c:v>
                </c:pt>
                <c:pt idx="10">
                  <c:v>9.7232652755849909</c:v>
                </c:pt>
                <c:pt idx="11">
                  <c:v>14.960697234153136</c:v>
                </c:pt>
                <c:pt idx="12">
                  <c:v>7.3716796650263632</c:v>
                </c:pt>
                <c:pt idx="13">
                  <c:v>4.0271622007392454</c:v>
                </c:pt>
                <c:pt idx="14">
                  <c:v>2.2485240829524118</c:v>
                </c:pt>
                <c:pt idx="16">
                  <c:v>75.390604744706692</c:v>
                </c:pt>
                <c:pt idx="17">
                  <c:v>81.330751226847099</c:v>
                </c:pt>
                <c:pt idx="18">
                  <c:v>76.155923443437672</c:v>
                </c:pt>
                <c:pt idx="19">
                  <c:v>81.603676481407234</c:v>
                </c:pt>
                <c:pt idx="20">
                  <c:v>30.731879102066429</c:v>
                </c:pt>
                <c:pt idx="21">
                  <c:v>32.159543469473746</c:v>
                </c:pt>
                <c:pt idx="22">
                  <c:v>31.885774741587582</c:v>
                </c:pt>
                <c:pt idx="23">
                  <c:v>28.841643669306112</c:v>
                </c:pt>
                <c:pt idx="24">
                  <c:v>19.197231303078794</c:v>
                </c:pt>
                <c:pt idx="25">
                  <c:v>15.055971043326613</c:v>
                </c:pt>
                <c:pt idx="26">
                  <c:v>10.920258575797018</c:v>
                </c:pt>
                <c:pt idx="27">
                  <c:v>20.832339579859436</c:v>
                </c:pt>
                <c:pt idx="28">
                  <c:v>16.308668913873451</c:v>
                </c:pt>
                <c:pt idx="29">
                  <c:v>14.841393624490253</c:v>
                </c:pt>
                <c:pt idx="30">
                  <c:v>19.268057837009227</c:v>
                </c:pt>
                <c:pt idx="32">
                  <c:v>85.476667351566817</c:v>
                </c:pt>
                <c:pt idx="33">
                  <c:v>87.052283322813921</c:v>
                </c:pt>
                <c:pt idx="34">
                  <c:v>82.219492261272705</c:v>
                </c:pt>
                <c:pt idx="35">
                  <c:v>84.389169834101224</c:v>
                </c:pt>
                <c:pt idx="36">
                  <c:v>39.42585271560349</c:v>
                </c:pt>
                <c:pt idx="37">
                  <c:v>60.200675375768355</c:v>
                </c:pt>
                <c:pt idx="38">
                  <c:v>50.77895803645761</c:v>
                </c:pt>
                <c:pt idx="39">
                  <c:v>58.794530408328264</c:v>
                </c:pt>
                <c:pt idx="40">
                  <c:v>64.643678010965729</c:v>
                </c:pt>
                <c:pt idx="41">
                  <c:v>13.056120214688347</c:v>
                </c:pt>
                <c:pt idx="42">
                  <c:v>22.587746493684417</c:v>
                </c:pt>
                <c:pt idx="43">
                  <c:v>29.269257521925773</c:v>
                </c:pt>
                <c:pt idx="44">
                  <c:v>20.504104184468197</c:v>
                </c:pt>
                <c:pt idx="45">
                  <c:v>22.002977572848984</c:v>
                </c:pt>
                <c:pt idx="46">
                  <c:v>31.410676692455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5E2-49DC-AF03-A6CF4666F0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9405072"/>
        <c:axId val="689406384"/>
      </c:lineChart>
      <c:catAx>
        <c:axId val="936756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+mn-cs"/>
              </a:defRPr>
            </a:pPr>
            <a:endParaRPr lang="hu-HU"/>
          </a:p>
        </c:txPr>
        <c:crossAx val="936763664"/>
        <c:crosses val="autoZero"/>
        <c:auto val="1"/>
        <c:lblAlgn val="ctr"/>
        <c:lblOffset val="100"/>
        <c:noMultiLvlLbl val="0"/>
      </c:catAx>
      <c:valAx>
        <c:axId val="936763664"/>
        <c:scaling>
          <c:orientation val="minMax"/>
          <c:max val="15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 panose="020F0502020204030204" pitchFamily="34" charset="0"/>
                    <a:ea typeface="+mn-ea"/>
                    <a:cs typeface="+mn-cs"/>
                  </a:defRPr>
                </a:pPr>
                <a:r>
                  <a:rPr lang="en-US" sz="1600">
                    <a:solidFill>
                      <a:sysClr val="windowText" lastClr="000000"/>
                    </a:solidFill>
                    <a:latin typeface="Calibri" panose="020F0502020204030204" pitchFamily="34" charset="0"/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7.2394027777777772E-2"/>
              <c:y val="1.86574074074074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 panose="020F050202020403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+mn-cs"/>
              </a:defRPr>
            </a:pPr>
            <a:endParaRPr lang="hu-HU"/>
          </a:p>
        </c:txPr>
        <c:crossAx val="936756120"/>
        <c:crosses val="autoZero"/>
        <c:crossBetween val="between"/>
        <c:majorUnit val="30"/>
      </c:valAx>
      <c:valAx>
        <c:axId val="68940638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 panose="020F0502020204030204" pitchFamily="34" charset="0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  <a:latin typeface="Calibri" panose="020F0502020204030204" pitchFamily="34" charset="0"/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2658638888888891"/>
              <c:y val="4.246111111111107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 panose="020F050202020403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+mn-cs"/>
              </a:defRPr>
            </a:pPr>
            <a:endParaRPr lang="hu-HU"/>
          </a:p>
        </c:txPr>
        <c:crossAx val="689405072"/>
        <c:crosses val="max"/>
        <c:crossBetween val="between"/>
        <c:majorUnit val="20"/>
      </c:valAx>
      <c:catAx>
        <c:axId val="6894050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94063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9348513888888888"/>
          <c:y val="0.82407907407407421"/>
          <c:w val="0.62763500000000005"/>
          <c:h val="0.17143259259259258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 panose="020F0502020204030204" pitchFamily="34" charset="0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644781814801193E-2"/>
          <c:y val="3.2925925925925928E-2"/>
          <c:w val="0.98109405726417653"/>
          <c:h val="0.79081724074074067"/>
        </c:manualLayout>
      </c:layout>
      <c:barChart>
        <c:barDir val="col"/>
        <c:grouping val="clustered"/>
        <c:varyColors val="0"/>
        <c:ser>
          <c:idx val="5"/>
          <c:order val="5"/>
          <c:tx>
            <c:strRef>
              <c:f>'25_ábra_chart'!$I$14</c:f>
              <c:strCache>
                <c:ptCount val="1"/>
                <c:pt idx="0">
                  <c:v>Magyarország (negyedéves)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val>
            <c:numRef>
              <c:f>'25_ábra_chart'!$I$15:$I$32</c:f>
              <c:numCache>
                <c:formatCode>0.0</c:formatCode>
                <c:ptCount val="18"/>
                <c:pt idx="0">
                  <c:v>-0.34704774277362788</c:v>
                </c:pt>
                <c:pt idx="1">
                  <c:v>1.020598234717228</c:v>
                </c:pt>
                <c:pt idx="2">
                  <c:v>-0.44074951953875724</c:v>
                </c:pt>
                <c:pt idx="3">
                  <c:v>8.1254457050243117E-2</c:v>
                </c:pt>
                <c:pt idx="4">
                  <c:v>-0.54480738102945936</c:v>
                </c:pt>
                <c:pt idx="5">
                  <c:v>1.8101894805619074</c:v>
                </c:pt>
                <c:pt idx="6">
                  <c:v>-1.6824799743671899</c:v>
                </c:pt>
                <c:pt idx="7">
                  <c:v>3.1544931244003838</c:v>
                </c:pt>
                <c:pt idx="8">
                  <c:v>-0.74339102564102588</c:v>
                </c:pt>
                <c:pt idx="9">
                  <c:v>0.6129323548181238</c:v>
                </c:pt>
                <c:pt idx="10">
                  <c:v>-4.3271286173633436</c:v>
                </c:pt>
                <c:pt idx="11">
                  <c:v>-1.432337536372454</c:v>
                </c:pt>
                <c:pt idx="12">
                  <c:v>-0.88090909090909086</c:v>
                </c:pt>
                <c:pt idx="13">
                  <c:v>0.56571336346029688</c:v>
                </c:pt>
                <c:pt idx="14">
                  <c:v>-0.40615208877284598</c:v>
                </c:pt>
                <c:pt idx="15">
                  <c:v>-0.80746469833119372</c:v>
                </c:pt>
                <c:pt idx="16">
                  <c:v>-1.6368195993955569E-2</c:v>
                </c:pt>
                <c:pt idx="17">
                  <c:v>1.4737957124842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AB-4F8E-8231-EDBD4E405C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6444424"/>
        <c:axId val="496450984"/>
      </c:barChart>
      <c:lineChart>
        <c:grouping val="standard"/>
        <c:varyColors val="0"/>
        <c:ser>
          <c:idx val="0"/>
          <c:order val="0"/>
          <c:tx>
            <c:strRef>
              <c:f>'25_ábra_chart'!$E$14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5400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5_ábra_chart'!$D$15:$D$32</c:f>
              <c:strCache>
                <c:ptCount val="18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</c:strCache>
            </c:strRef>
          </c:cat>
          <c:val>
            <c:numRef>
              <c:f>'25_ábra_chart'!$E$15:$E$32</c:f>
              <c:numCache>
                <c:formatCode>0.0</c:formatCode>
                <c:ptCount val="18"/>
                <c:pt idx="0">
                  <c:v>-0.34704774277362788</c:v>
                </c:pt>
                <c:pt idx="1">
                  <c:v>0.67355049194360006</c:v>
                </c:pt>
                <c:pt idx="2">
                  <c:v>0.23280097240484282</c:v>
                </c:pt>
                <c:pt idx="3">
                  <c:v>0.31405542945508591</c:v>
                </c:pt>
                <c:pt idx="4">
                  <c:v>-0.2307519515743735</c:v>
                </c:pt>
                <c:pt idx="5">
                  <c:v>1.5794375289875338</c:v>
                </c:pt>
                <c:pt idx="6">
                  <c:v>-0.10304244537965609</c:v>
                </c:pt>
                <c:pt idx="7">
                  <c:v>3.0514506790207281</c:v>
                </c:pt>
                <c:pt idx="8">
                  <c:v>2.308059653379702</c:v>
                </c:pt>
                <c:pt idx="9">
                  <c:v>2.9209920081978256</c:v>
                </c:pt>
                <c:pt idx="10">
                  <c:v>-1.4061366091655176</c:v>
                </c:pt>
                <c:pt idx="11">
                  <c:v>-2.8384741455379716</c:v>
                </c:pt>
                <c:pt idx="12">
                  <c:v>-3.7193832364470625</c:v>
                </c:pt>
                <c:pt idx="13">
                  <c:v>-3.1536698729867658</c:v>
                </c:pt>
                <c:pt idx="14">
                  <c:v>-3.5598219617596119</c:v>
                </c:pt>
                <c:pt idx="15">
                  <c:v>-4.3672866600908051</c:v>
                </c:pt>
                <c:pt idx="16">
                  <c:v>-4.3836548560847612</c:v>
                </c:pt>
                <c:pt idx="17">
                  <c:v>-2.9098591436005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AB-4F8E-8231-EDBD4E405CB8}"/>
            </c:ext>
          </c:extLst>
        </c:ser>
        <c:ser>
          <c:idx val="1"/>
          <c:order val="1"/>
          <c:tx>
            <c:strRef>
              <c:f>'25_ábra_chart'!$F$14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25400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5_ábra_chart'!$D$15:$D$32</c:f>
              <c:strCache>
                <c:ptCount val="18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</c:strCache>
            </c:strRef>
          </c:cat>
          <c:val>
            <c:numRef>
              <c:f>'25_ábra_chart'!$F$15:$F$32</c:f>
              <c:numCache>
                <c:formatCode>0.0</c:formatCode>
                <c:ptCount val="18"/>
                <c:pt idx="0">
                  <c:v>-0.33100000000000002</c:v>
                </c:pt>
                <c:pt idx="1">
                  <c:v>0.64900000000000002</c:v>
                </c:pt>
                <c:pt idx="2">
                  <c:v>0.11700000000000001</c:v>
                </c:pt>
                <c:pt idx="3">
                  <c:v>0.38200000000000001</c:v>
                </c:pt>
                <c:pt idx="4">
                  <c:v>1.3919999999999999</c:v>
                </c:pt>
                <c:pt idx="5">
                  <c:v>0.97799999999999998</c:v>
                </c:pt>
                <c:pt idx="6">
                  <c:v>1.169</c:v>
                </c:pt>
                <c:pt idx="7">
                  <c:v>1.458</c:v>
                </c:pt>
                <c:pt idx="8">
                  <c:v>1.2090000000000001</c:v>
                </c:pt>
                <c:pt idx="9">
                  <c:v>1.1200000000000001</c:v>
                </c:pt>
                <c:pt idx="10">
                  <c:v>1.9219999999999999</c:v>
                </c:pt>
                <c:pt idx="11">
                  <c:v>1.355</c:v>
                </c:pt>
                <c:pt idx="12">
                  <c:v>2.2429999999999999</c:v>
                </c:pt>
                <c:pt idx="13">
                  <c:v>2.2930000000000001</c:v>
                </c:pt>
                <c:pt idx="14">
                  <c:v>2.2240000000000002</c:v>
                </c:pt>
                <c:pt idx="15">
                  <c:v>3.6539999999999999</c:v>
                </c:pt>
                <c:pt idx="16">
                  <c:v>3.6819999999999999</c:v>
                </c:pt>
                <c:pt idx="17">
                  <c:v>3.76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6AB-4F8E-8231-EDBD4E405CB8}"/>
            </c:ext>
          </c:extLst>
        </c:ser>
        <c:ser>
          <c:idx val="2"/>
          <c:order val="2"/>
          <c:tx>
            <c:strRef>
              <c:f>'25_ábra_chart'!$G$14</c:f>
              <c:strCache>
                <c:ptCount val="1"/>
                <c:pt idx="0">
                  <c:v>Szlovákia</c:v>
                </c:pt>
              </c:strCache>
            </c:strRef>
          </c:tx>
          <c:spPr>
            <a:ln w="25400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5_ábra_chart'!$D$15:$D$32</c:f>
              <c:strCache>
                <c:ptCount val="18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</c:strCache>
            </c:strRef>
          </c:cat>
          <c:val>
            <c:numRef>
              <c:f>'25_ábra_chart'!$G$15:$G$32</c:f>
              <c:numCache>
                <c:formatCode>0.0</c:formatCode>
                <c:ptCount val="18"/>
                <c:pt idx="0">
                  <c:v>0.22528200000000001</c:v>
                </c:pt>
                <c:pt idx="1">
                  <c:v>0.20996100000000001</c:v>
                </c:pt>
                <c:pt idx="2">
                  <c:v>0.24219600000000002</c:v>
                </c:pt>
                <c:pt idx="3">
                  <c:v>-0.40492299999999998</c:v>
                </c:pt>
                <c:pt idx="4">
                  <c:v>-0.609213</c:v>
                </c:pt>
                <c:pt idx="5">
                  <c:v>-0.56435199999999996</c:v>
                </c:pt>
                <c:pt idx="6">
                  <c:v>-0.60489800000000005</c:v>
                </c:pt>
                <c:pt idx="7">
                  <c:v>-1.05155</c:v>
                </c:pt>
                <c:pt idx="8">
                  <c:v>-0.20489599999999997</c:v>
                </c:pt>
                <c:pt idx="9">
                  <c:v>-7.3359999999999953E-2</c:v>
                </c:pt>
                <c:pt idx="10">
                  <c:v>-0.19695899999999994</c:v>
                </c:pt>
                <c:pt idx="11">
                  <c:v>0.54026399999999997</c:v>
                </c:pt>
                <c:pt idx="12">
                  <c:v>1.374539</c:v>
                </c:pt>
                <c:pt idx="13">
                  <c:v>1.9598049999999998</c:v>
                </c:pt>
                <c:pt idx="14">
                  <c:v>3.1599939999999997</c:v>
                </c:pt>
                <c:pt idx="15">
                  <c:v>4.2350369999999993</c:v>
                </c:pt>
                <c:pt idx="16">
                  <c:v>4.488137</c:v>
                </c:pt>
                <c:pt idx="17">
                  <c:v>5.235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6AB-4F8E-8231-EDBD4E405CB8}"/>
            </c:ext>
          </c:extLst>
        </c:ser>
        <c:ser>
          <c:idx val="3"/>
          <c:order val="3"/>
          <c:tx>
            <c:strRef>
              <c:f>'25_ábra_chart'!$H$14</c:f>
              <c:strCache>
                <c:ptCount val="1"/>
                <c:pt idx="0">
                  <c:v>Csehország</c:v>
                </c:pt>
              </c:strCache>
            </c:strRef>
          </c:tx>
          <c:spPr>
            <a:ln w="25400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5_ábra_chart'!$D$15:$D$32</c:f>
              <c:strCache>
                <c:ptCount val="18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</c:strCache>
            </c:strRef>
          </c:cat>
          <c:val>
            <c:numRef>
              <c:f>'25_ábra_chart'!$H$15:$H$32</c:f>
              <c:numCache>
                <c:formatCode>0.0</c:formatCode>
                <c:ptCount val="18"/>
                <c:pt idx="0">
                  <c:v>2.6861313868613141E-2</c:v>
                </c:pt>
                <c:pt idx="1">
                  <c:v>-0.19642335766423358</c:v>
                </c:pt>
                <c:pt idx="2">
                  <c:v>-0.71022770549032044</c:v>
                </c:pt>
                <c:pt idx="3">
                  <c:v>-1.0465682852004654</c:v>
                </c:pt>
                <c:pt idx="4">
                  <c:v>-2.6913508938961175</c:v>
                </c:pt>
                <c:pt idx="5">
                  <c:v>-2.8493800909764095</c:v>
                </c:pt>
                <c:pt idx="6">
                  <c:v>-3.101114408319583</c:v>
                </c:pt>
                <c:pt idx="7">
                  <c:v>-3.4562066592420924</c:v>
                </c:pt>
                <c:pt idx="8">
                  <c:v>-4.3577992518346855</c:v>
                </c:pt>
                <c:pt idx="9">
                  <c:v>-4.5258733259087593</c:v>
                </c:pt>
                <c:pt idx="10">
                  <c:v>-3.7148733259087594</c:v>
                </c:pt>
                <c:pt idx="11">
                  <c:v>-4.0495770296124629</c:v>
                </c:pt>
                <c:pt idx="12">
                  <c:v>-4.1488733259087596</c:v>
                </c:pt>
                <c:pt idx="13">
                  <c:v>-2.8143827598710236</c:v>
                </c:pt>
                <c:pt idx="14">
                  <c:v>-1.6585973192579968</c:v>
                </c:pt>
                <c:pt idx="15">
                  <c:v>-1.1926051013591641</c:v>
                </c:pt>
                <c:pt idx="16">
                  <c:v>-0.91496730608357346</c:v>
                </c:pt>
                <c:pt idx="17">
                  <c:v>-1.223248556083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6AB-4F8E-8231-EDBD4E405C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13608"/>
        <c:axId val="53512952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5-96AB-4F8E-8231-EDBD4E405C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6444424"/>
        <c:axId val="496450984"/>
      </c:lineChart>
      <c:catAx>
        <c:axId val="53513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12952"/>
        <c:crosses val="autoZero"/>
        <c:auto val="1"/>
        <c:lblAlgn val="ctr"/>
        <c:lblOffset val="100"/>
        <c:noMultiLvlLbl val="0"/>
      </c:catAx>
      <c:valAx>
        <c:axId val="53512952"/>
        <c:scaling>
          <c:orientation val="minMax"/>
          <c:max val="6"/>
          <c:min val="-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EUR</a:t>
                </a:r>
              </a:p>
            </c:rich>
          </c:tx>
          <c:layout>
            <c:manualLayout>
              <c:xMode val="edge"/>
              <c:yMode val="edge"/>
              <c:x val="7.808867335330360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13608"/>
        <c:crosses val="autoZero"/>
        <c:crossBetween val="between"/>
        <c:majorUnit val="1"/>
      </c:valAx>
      <c:valAx>
        <c:axId val="496450984"/>
        <c:scaling>
          <c:orientation val="minMax"/>
          <c:max val="6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EUR</a:t>
                </a:r>
              </a:p>
            </c:rich>
          </c:tx>
          <c:layout>
            <c:manualLayout>
              <c:xMode val="edge"/>
              <c:yMode val="edge"/>
              <c:x val="0.8107478473563198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6444424"/>
        <c:crosses val="max"/>
        <c:crossBetween val="between"/>
        <c:majorUnit val="1"/>
      </c:valAx>
      <c:catAx>
        <c:axId val="496444424"/>
        <c:scaling>
          <c:orientation val="minMax"/>
        </c:scaling>
        <c:delete val="1"/>
        <c:axPos val="b"/>
        <c:majorTickMark val="out"/>
        <c:minorTickMark val="none"/>
        <c:tickLblPos val="nextTo"/>
        <c:crossAx val="49645098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9.9622585209592551E-2"/>
          <c:y val="0.85299999999999998"/>
          <c:w val="0.81317360200278366"/>
          <c:h val="0.13288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644781814801193E-2"/>
          <c:y val="3.2925925925925928E-2"/>
          <c:w val="0.98109405726417653"/>
          <c:h val="0.79081724074074067"/>
        </c:manualLayout>
      </c:layout>
      <c:barChart>
        <c:barDir val="col"/>
        <c:grouping val="clustered"/>
        <c:varyColors val="0"/>
        <c:ser>
          <c:idx val="5"/>
          <c:order val="5"/>
          <c:tx>
            <c:strRef>
              <c:f>'25_ábra_chart'!$I$13</c:f>
              <c:strCache>
                <c:ptCount val="1"/>
                <c:pt idx="0">
                  <c:v>Hungary (quarterly)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val>
            <c:numRef>
              <c:f>'25_ábra_chart'!$I$15:$I$32</c:f>
              <c:numCache>
                <c:formatCode>0.0</c:formatCode>
                <c:ptCount val="18"/>
                <c:pt idx="0">
                  <c:v>-0.34704774277362788</c:v>
                </c:pt>
                <c:pt idx="1">
                  <c:v>1.020598234717228</c:v>
                </c:pt>
                <c:pt idx="2">
                  <c:v>-0.44074951953875724</c:v>
                </c:pt>
                <c:pt idx="3">
                  <c:v>8.1254457050243117E-2</c:v>
                </c:pt>
                <c:pt idx="4">
                  <c:v>-0.54480738102945936</c:v>
                </c:pt>
                <c:pt idx="5">
                  <c:v>1.8101894805619074</c:v>
                </c:pt>
                <c:pt idx="6">
                  <c:v>-1.6824799743671899</c:v>
                </c:pt>
                <c:pt idx="7">
                  <c:v>3.1544931244003838</c:v>
                </c:pt>
                <c:pt idx="8">
                  <c:v>-0.74339102564102588</c:v>
                </c:pt>
                <c:pt idx="9">
                  <c:v>0.6129323548181238</c:v>
                </c:pt>
                <c:pt idx="10">
                  <c:v>-4.3271286173633436</c:v>
                </c:pt>
                <c:pt idx="11">
                  <c:v>-1.432337536372454</c:v>
                </c:pt>
                <c:pt idx="12">
                  <c:v>-0.88090909090909086</c:v>
                </c:pt>
                <c:pt idx="13">
                  <c:v>0.56571336346029688</c:v>
                </c:pt>
                <c:pt idx="14">
                  <c:v>-0.40615208877284598</c:v>
                </c:pt>
                <c:pt idx="15">
                  <c:v>-0.80746469833119372</c:v>
                </c:pt>
                <c:pt idx="16">
                  <c:v>-1.6368195993955569E-2</c:v>
                </c:pt>
                <c:pt idx="17">
                  <c:v>1.4737957124842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CB-4AAD-8A5F-94F1C1C5E0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6444424"/>
        <c:axId val="496450984"/>
      </c:barChart>
      <c:lineChart>
        <c:grouping val="standard"/>
        <c:varyColors val="0"/>
        <c:ser>
          <c:idx val="0"/>
          <c:order val="0"/>
          <c:tx>
            <c:strRef>
              <c:f>'25_ábra_chart'!$E$13</c:f>
              <c:strCache>
                <c:ptCount val="1"/>
                <c:pt idx="0">
                  <c:v>Hungary</c:v>
                </c:pt>
              </c:strCache>
            </c:strRef>
          </c:tx>
          <c:spPr>
            <a:ln w="25400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5_ábra_chart'!$C$15:$C$32</c:f>
              <c:strCache>
                <c:ptCount val="18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</c:strCache>
            </c:strRef>
          </c:cat>
          <c:val>
            <c:numRef>
              <c:f>'25_ábra_chart'!$E$15:$E$32</c:f>
              <c:numCache>
                <c:formatCode>0.0</c:formatCode>
                <c:ptCount val="18"/>
                <c:pt idx="0">
                  <c:v>-0.34704774277362788</c:v>
                </c:pt>
                <c:pt idx="1">
                  <c:v>0.67355049194360006</c:v>
                </c:pt>
                <c:pt idx="2">
                  <c:v>0.23280097240484282</c:v>
                </c:pt>
                <c:pt idx="3">
                  <c:v>0.31405542945508591</c:v>
                </c:pt>
                <c:pt idx="4">
                  <c:v>-0.2307519515743735</c:v>
                </c:pt>
                <c:pt idx="5">
                  <c:v>1.5794375289875338</c:v>
                </c:pt>
                <c:pt idx="6">
                  <c:v>-0.10304244537965609</c:v>
                </c:pt>
                <c:pt idx="7">
                  <c:v>3.0514506790207281</c:v>
                </c:pt>
                <c:pt idx="8">
                  <c:v>2.308059653379702</c:v>
                </c:pt>
                <c:pt idx="9">
                  <c:v>2.9209920081978256</c:v>
                </c:pt>
                <c:pt idx="10">
                  <c:v>-1.4061366091655176</c:v>
                </c:pt>
                <c:pt idx="11">
                  <c:v>-2.8384741455379716</c:v>
                </c:pt>
                <c:pt idx="12">
                  <c:v>-3.7193832364470625</c:v>
                </c:pt>
                <c:pt idx="13">
                  <c:v>-3.1536698729867658</c:v>
                </c:pt>
                <c:pt idx="14">
                  <c:v>-3.5598219617596119</c:v>
                </c:pt>
                <c:pt idx="15">
                  <c:v>-4.3672866600908051</c:v>
                </c:pt>
                <c:pt idx="16">
                  <c:v>-4.3836548560847612</c:v>
                </c:pt>
                <c:pt idx="17">
                  <c:v>-2.9098591436005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CB-4AAD-8A5F-94F1C1C5E0E4}"/>
            </c:ext>
          </c:extLst>
        </c:ser>
        <c:ser>
          <c:idx val="1"/>
          <c:order val="1"/>
          <c:tx>
            <c:strRef>
              <c:f>'25_ábra_chart'!$F$13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5_ábra_chart'!$C$15:$C$32</c:f>
              <c:strCache>
                <c:ptCount val="18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</c:strCache>
            </c:strRef>
          </c:cat>
          <c:val>
            <c:numRef>
              <c:f>'25_ábra_chart'!$F$15:$F$32</c:f>
              <c:numCache>
                <c:formatCode>0.0</c:formatCode>
                <c:ptCount val="18"/>
                <c:pt idx="0">
                  <c:v>-0.33100000000000002</c:v>
                </c:pt>
                <c:pt idx="1">
                  <c:v>0.64900000000000002</c:v>
                </c:pt>
                <c:pt idx="2">
                  <c:v>0.11700000000000001</c:v>
                </c:pt>
                <c:pt idx="3">
                  <c:v>0.38200000000000001</c:v>
                </c:pt>
                <c:pt idx="4">
                  <c:v>1.3919999999999999</c:v>
                </c:pt>
                <c:pt idx="5">
                  <c:v>0.97799999999999998</c:v>
                </c:pt>
                <c:pt idx="6">
                  <c:v>1.169</c:v>
                </c:pt>
                <c:pt idx="7">
                  <c:v>1.458</c:v>
                </c:pt>
                <c:pt idx="8">
                  <c:v>1.2090000000000001</c:v>
                </c:pt>
                <c:pt idx="9">
                  <c:v>1.1200000000000001</c:v>
                </c:pt>
                <c:pt idx="10">
                  <c:v>1.9219999999999999</c:v>
                </c:pt>
                <c:pt idx="11">
                  <c:v>1.355</c:v>
                </c:pt>
                <c:pt idx="12">
                  <c:v>2.2429999999999999</c:v>
                </c:pt>
                <c:pt idx="13">
                  <c:v>2.2930000000000001</c:v>
                </c:pt>
                <c:pt idx="14">
                  <c:v>2.2240000000000002</c:v>
                </c:pt>
                <c:pt idx="15">
                  <c:v>3.6539999999999999</c:v>
                </c:pt>
                <c:pt idx="16">
                  <c:v>3.6819999999999999</c:v>
                </c:pt>
                <c:pt idx="17">
                  <c:v>3.76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CB-4AAD-8A5F-94F1C1C5E0E4}"/>
            </c:ext>
          </c:extLst>
        </c:ser>
        <c:ser>
          <c:idx val="2"/>
          <c:order val="2"/>
          <c:tx>
            <c:strRef>
              <c:f>'25_ábra_chart'!$G$13</c:f>
              <c:strCache>
                <c:ptCount val="1"/>
                <c:pt idx="0">
                  <c:v>Slovakia</c:v>
                </c:pt>
              </c:strCache>
            </c:strRef>
          </c:tx>
          <c:spPr>
            <a:ln w="25400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5_ábra_chart'!$C$15:$C$32</c:f>
              <c:strCache>
                <c:ptCount val="18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</c:strCache>
            </c:strRef>
          </c:cat>
          <c:val>
            <c:numRef>
              <c:f>'25_ábra_chart'!$G$15:$G$32</c:f>
              <c:numCache>
                <c:formatCode>0.0</c:formatCode>
                <c:ptCount val="18"/>
                <c:pt idx="0">
                  <c:v>0.22528200000000001</c:v>
                </c:pt>
                <c:pt idx="1">
                  <c:v>0.20996100000000001</c:v>
                </c:pt>
                <c:pt idx="2">
                  <c:v>0.24219600000000002</c:v>
                </c:pt>
                <c:pt idx="3">
                  <c:v>-0.40492299999999998</c:v>
                </c:pt>
                <c:pt idx="4">
                  <c:v>-0.609213</c:v>
                </c:pt>
                <c:pt idx="5">
                  <c:v>-0.56435199999999996</c:v>
                </c:pt>
                <c:pt idx="6">
                  <c:v>-0.60489800000000005</c:v>
                </c:pt>
                <c:pt idx="7">
                  <c:v>-1.05155</c:v>
                </c:pt>
                <c:pt idx="8">
                  <c:v>-0.20489599999999997</c:v>
                </c:pt>
                <c:pt idx="9">
                  <c:v>-7.3359999999999953E-2</c:v>
                </c:pt>
                <c:pt idx="10">
                  <c:v>-0.19695899999999994</c:v>
                </c:pt>
                <c:pt idx="11">
                  <c:v>0.54026399999999997</c:v>
                </c:pt>
                <c:pt idx="12">
                  <c:v>1.374539</c:v>
                </c:pt>
                <c:pt idx="13">
                  <c:v>1.9598049999999998</c:v>
                </c:pt>
                <c:pt idx="14">
                  <c:v>3.1599939999999997</c:v>
                </c:pt>
                <c:pt idx="15">
                  <c:v>4.2350369999999993</c:v>
                </c:pt>
                <c:pt idx="16">
                  <c:v>4.488137</c:v>
                </c:pt>
                <c:pt idx="17">
                  <c:v>5.235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CB-4AAD-8A5F-94F1C1C5E0E4}"/>
            </c:ext>
          </c:extLst>
        </c:ser>
        <c:ser>
          <c:idx val="3"/>
          <c:order val="3"/>
          <c:tx>
            <c:strRef>
              <c:f>'25_ábra_chart'!$H$13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5400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5_ábra_chart'!$C$15:$C$32</c:f>
              <c:strCache>
                <c:ptCount val="18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</c:strCache>
            </c:strRef>
          </c:cat>
          <c:val>
            <c:numRef>
              <c:f>'25_ábra_chart'!$H$15:$H$32</c:f>
              <c:numCache>
                <c:formatCode>0.0</c:formatCode>
                <c:ptCount val="18"/>
                <c:pt idx="0">
                  <c:v>2.6861313868613141E-2</c:v>
                </c:pt>
                <c:pt idx="1">
                  <c:v>-0.19642335766423358</c:v>
                </c:pt>
                <c:pt idx="2">
                  <c:v>-0.71022770549032044</c:v>
                </c:pt>
                <c:pt idx="3">
                  <c:v>-1.0465682852004654</c:v>
                </c:pt>
                <c:pt idx="4">
                  <c:v>-2.6913508938961175</c:v>
                </c:pt>
                <c:pt idx="5">
                  <c:v>-2.8493800909764095</c:v>
                </c:pt>
                <c:pt idx="6">
                  <c:v>-3.101114408319583</c:v>
                </c:pt>
                <c:pt idx="7">
                  <c:v>-3.4562066592420924</c:v>
                </c:pt>
                <c:pt idx="8">
                  <c:v>-4.3577992518346855</c:v>
                </c:pt>
                <c:pt idx="9">
                  <c:v>-4.5258733259087593</c:v>
                </c:pt>
                <c:pt idx="10">
                  <c:v>-3.7148733259087594</c:v>
                </c:pt>
                <c:pt idx="11">
                  <c:v>-4.0495770296124629</c:v>
                </c:pt>
                <c:pt idx="12">
                  <c:v>-4.1488733259087596</c:v>
                </c:pt>
                <c:pt idx="13">
                  <c:v>-2.8143827598710236</c:v>
                </c:pt>
                <c:pt idx="14">
                  <c:v>-1.6585973192579968</c:v>
                </c:pt>
                <c:pt idx="15">
                  <c:v>-1.1926051013591641</c:v>
                </c:pt>
                <c:pt idx="16">
                  <c:v>-0.91496730608357346</c:v>
                </c:pt>
                <c:pt idx="17">
                  <c:v>-1.223248556083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1CB-4AAD-8A5F-94F1C1C5E0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13608"/>
        <c:axId val="53512952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5-F1CB-4AAD-8A5F-94F1C1C5E0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6444424"/>
        <c:axId val="496450984"/>
      </c:lineChart>
      <c:catAx>
        <c:axId val="53513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12952"/>
        <c:crosses val="autoZero"/>
        <c:auto val="1"/>
        <c:lblAlgn val="ctr"/>
        <c:lblOffset val="100"/>
        <c:noMultiLvlLbl val="0"/>
      </c:catAx>
      <c:valAx>
        <c:axId val="53512952"/>
        <c:scaling>
          <c:orientation val="minMax"/>
          <c:max val="6"/>
          <c:min val="-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808867335330360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13608"/>
        <c:crosses val="autoZero"/>
        <c:crossBetween val="between"/>
        <c:majorUnit val="1"/>
      </c:valAx>
      <c:valAx>
        <c:axId val="496450984"/>
        <c:scaling>
          <c:orientation val="minMax"/>
          <c:max val="6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 Bn</a:t>
                </a:r>
              </a:p>
            </c:rich>
          </c:tx>
          <c:layout>
            <c:manualLayout>
              <c:xMode val="edge"/>
              <c:yMode val="edge"/>
              <c:x val="0.8230951388888888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6444424"/>
        <c:crosses val="max"/>
        <c:crossBetween val="between"/>
        <c:majorUnit val="1"/>
      </c:valAx>
      <c:catAx>
        <c:axId val="496444424"/>
        <c:scaling>
          <c:orientation val="minMax"/>
        </c:scaling>
        <c:delete val="1"/>
        <c:axPos val="b"/>
        <c:majorTickMark val="out"/>
        <c:minorTickMark val="none"/>
        <c:tickLblPos val="nextTo"/>
        <c:crossAx val="4964509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.11726152777777779"/>
          <c:y val="0.84829629629629633"/>
          <c:w val="0.77260416666666665"/>
          <c:h val="0.1422962962962963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areaChart>
        <c:grouping val="stacked"/>
        <c:varyColors val="0"/>
        <c:ser>
          <c:idx val="3"/>
          <c:order val="2"/>
          <c:spPr>
            <a:noFill/>
            <a:ln>
              <a:noFill/>
            </a:ln>
          </c:spPr>
          <c:cat>
            <c:numRef>
              <c:f>'26_ábra_chart'!$G$10:$G$56</c:f>
              <c:numCache>
                <c:formatCode>General</c:formatCode>
                <c:ptCount val="47"/>
                <c:pt idx="0">
                  <c:v>2010</c:v>
                </c:pt>
                <c:pt idx="4">
                  <c:v>2011</c:v>
                </c:pt>
                <c:pt idx="8">
                  <c:v>2012</c:v>
                </c:pt>
                <c:pt idx="12">
                  <c:v>2013</c:v>
                </c:pt>
                <c:pt idx="16">
                  <c:v>2014</c:v>
                </c:pt>
                <c:pt idx="20">
                  <c:v>2015</c:v>
                </c:pt>
                <c:pt idx="24">
                  <c:v>2016</c:v>
                </c:pt>
                <c:pt idx="28">
                  <c:v>2017</c:v>
                </c:pt>
                <c:pt idx="32">
                  <c:v>2018</c:v>
                </c:pt>
                <c:pt idx="36">
                  <c:v>2019</c:v>
                </c:pt>
                <c:pt idx="40">
                  <c:v>2020</c:v>
                </c:pt>
                <c:pt idx="44">
                  <c:v>2021</c:v>
                </c:pt>
              </c:numCache>
            </c:numRef>
          </c:cat>
          <c:val>
            <c:numRef>
              <c:f>'26_ábra_chart'!$L$10:$L$56</c:f>
              <c:numCache>
                <c:formatCode>#\ ##0.0</c:formatCode>
                <c:ptCount val="47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95-4EE9-BBAF-ED5E41A36FCA}"/>
            </c:ext>
          </c:extLst>
        </c:ser>
        <c:ser>
          <c:idx val="5"/>
          <c:order val="3"/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accent1">
                  <a:lumMod val="20000"/>
                  <a:lumOff val="80000"/>
                </a:schemeClr>
              </a:solidFill>
            </a:ln>
          </c:spPr>
          <c:cat>
            <c:numRef>
              <c:f>'26_ábra_chart'!$G$10:$G$56</c:f>
              <c:numCache>
                <c:formatCode>General</c:formatCode>
                <c:ptCount val="47"/>
                <c:pt idx="0">
                  <c:v>2010</c:v>
                </c:pt>
                <c:pt idx="4">
                  <c:v>2011</c:v>
                </c:pt>
                <c:pt idx="8">
                  <c:v>2012</c:v>
                </c:pt>
                <c:pt idx="12">
                  <c:v>2013</c:v>
                </c:pt>
                <c:pt idx="16">
                  <c:v>2014</c:v>
                </c:pt>
                <c:pt idx="20">
                  <c:v>2015</c:v>
                </c:pt>
                <c:pt idx="24">
                  <c:v>2016</c:v>
                </c:pt>
                <c:pt idx="28">
                  <c:v>2017</c:v>
                </c:pt>
                <c:pt idx="32">
                  <c:v>2018</c:v>
                </c:pt>
                <c:pt idx="36">
                  <c:v>2019</c:v>
                </c:pt>
                <c:pt idx="40">
                  <c:v>2020</c:v>
                </c:pt>
                <c:pt idx="44">
                  <c:v>2021</c:v>
                </c:pt>
              </c:numCache>
            </c:numRef>
          </c:cat>
          <c:val>
            <c:numRef>
              <c:f>'26_ábra_chart'!$M$10:$M$56</c:f>
              <c:numCache>
                <c:formatCode>#\ ##0.0</c:formatCode>
                <c:ptCount val="47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95-4EE9-BBAF-ED5E41A36F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4551040"/>
        <c:axId val="244556928"/>
      </c:areaChart>
      <c:areaChart>
        <c:grouping val="stacked"/>
        <c:varyColors val="0"/>
        <c:ser>
          <c:idx val="6"/>
          <c:order val="6"/>
          <c:tx>
            <c:v>fikt</c:v>
          </c:tx>
          <c:spPr>
            <a:ln w="25400">
              <a:noFill/>
            </a:ln>
          </c:spPr>
          <c:extLst>
            <c:ext xmlns:c16="http://schemas.microsoft.com/office/drawing/2014/chart" uri="{C3380CC4-5D6E-409C-BE32-E72D297353CC}">
              <c16:uniqueId val="{00000002-2D95-4EE9-BBAF-ED5E41A36F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4569216"/>
        <c:axId val="244558848"/>
      </c:areaChart>
      <c:lineChart>
        <c:grouping val="standard"/>
        <c:varyColors val="0"/>
        <c:ser>
          <c:idx val="1"/>
          <c:order val="0"/>
          <c:tx>
            <c:strRef>
              <c:f>'26_ábra_chart'!$I$9</c:f>
              <c:strCache>
                <c:ptCount val="1"/>
                <c:pt idx="0">
                  <c:v>Tény - kkv</c:v>
                </c:pt>
              </c:strCache>
            </c:strRef>
          </c:tx>
          <c:spPr>
            <a:ln w="28575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26_ábra_chart'!$G$10:$G$56</c:f>
              <c:numCache>
                <c:formatCode>General</c:formatCode>
                <c:ptCount val="47"/>
                <c:pt idx="0">
                  <c:v>2010</c:v>
                </c:pt>
                <c:pt idx="4">
                  <c:v>2011</c:v>
                </c:pt>
                <c:pt idx="8">
                  <c:v>2012</c:v>
                </c:pt>
                <c:pt idx="12">
                  <c:v>2013</c:v>
                </c:pt>
                <c:pt idx="16">
                  <c:v>2014</c:v>
                </c:pt>
                <c:pt idx="20">
                  <c:v>2015</c:v>
                </c:pt>
                <c:pt idx="24">
                  <c:v>2016</c:v>
                </c:pt>
                <c:pt idx="28">
                  <c:v>2017</c:v>
                </c:pt>
                <c:pt idx="32">
                  <c:v>2018</c:v>
                </c:pt>
                <c:pt idx="36">
                  <c:v>2019</c:v>
                </c:pt>
                <c:pt idx="40">
                  <c:v>2020</c:v>
                </c:pt>
                <c:pt idx="44">
                  <c:v>2021</c:v>
                </c:pt>
              </c:numCache>
            </c:numRef>
          </c:cat>
          <c:val>
            <c:numRef>
              <c:f>'26_ábra_chart'!$I$10:$I$56</c:f>
              <c:numCache>
                <c:formatCode>0.0</c:formatCode>
                <c:ptCount val="47"/>
                <c:pt idx="0">
                  <c:v>-6.0215550335950923</c:v>
                </c:pt>
                <c:pt idx="1">
                  <c:v>-7.2151162427270634</c:v>
                </c:pt>
                <c:pt idx="2">
                  <c:v>-7.3101156849853339</c:v>
                </c:pt>
                <c:pt idx="3">
                  <c:v>-6.9484270985573566</c:v>
                </c:pt>
                <c:pt idx="4" formatCode="#\ ##0.0">
                  <c:v>-5.8633613392734247</c:v>
                </c:pt>
                <c:pt idx="5" formatCode="#\ ##0.0">
                  <c:v>-4.8926251045693405</c:v>
                </c:pt>
                <c:pt idx="6" formatCode="#\ ##0.0">
                  <c:v>-4.5690463596679791</c:v>
                </c:pt>
                <c:pt idx="7" formatCode="#\ ##0.0">
                  <c:v>-4.8455759146690198</c:v>
                </c:pt>
                <c:pt idx="8" formatCode="#\ ##0.0">
                  <c:v>-4.9377524330027001</c:v>
                </c:pt>
                <c:pt idx="9" formatCode="#\ ##0.0">
                  <c:v>-4.8455759146690198</c:v>
                </c:pt>
                <c:pt idx="10" formatCode="#\ ##0.0">
                  <c:v>-4.3687517634245552</c:v>
                </c:pt>
                <c:pt idx="11" formatCode="#\ ##0.0">
                  <c:v>-4.2263414738551717</c:v>
                </c:pt>
                <c:pt idx="12" formatCode="#\ ##0.0">
                  <c:v>-5.0990248013575723</c:v>
                </c:pt>
                <c:pt idx="13" formatCode="#\ ##0.0">
                  <c:v>-6.4142185564771523</c:v>
                </c:pt>
                <c:pt idx="14" formatCode="#\ ##0.0">
                  <c:v>0.67</c:v>
                </c:pt>
                <c:pt idx="15" formatCode="#\ ##0.0">
                  <c:v>2.2604379304E-2</c:v>
                </c:pt>
                <c:pt idx="16" formatCode="#\ ##0.0">
                  <c:v>0.49910182496025191</c:v>
                </c:pt>
                <c:pt idx="17" formatCode="#\ ##0.0">
                  <c:v>1.2058073718786109</c:v>
                </c:pt>
                <c:pt idx="18" formatCode="#\ ##0.0">
                  <c:v>-3.2405238247377253</c:v>
                </c:pt>
                <c:pt idx="19" formatCode="#\ ##0.0">
                  <c:v>-1.5380132542280385</c:v>
                </c:pt>
                <c:pt idx="20" formatCode="#\ ##0.0">
                  <c:v>0.62731605195289319</c:v>
                </c:pt>
                <c:pt idx="21" formatCode="#\ ##0.0">
                  <c:v>1.9198772145865901</c:v>
                </c:pt>
                <c:pt idx="22" formatCode="#\ ##0.0">
                  <c:v>3.5142322718295684</c:v>
                </c:pt>
                <c:pt idx="23" formatCode="#\ ##0.0">
                  <c:v>5.5439861774073407</c:v>
                </c:pt>
                <c:pt idx="24" formatCode="#\ ##0.0">
                  <c:v>6.7252601126772964</c:v>
                </c:pt>
                <c:pt idx="25" formatCode="#\ ##0.0">
                  <c:v>7.0997811792657117</c:v>
                </c:pt>
                <c:pt idx="26" formatCode="#\ ##0.0">
                  <c:v>8.7733728127689705</c:v>
                </c:pt>
                <c:pt idx="27" formatCode="#\ ##0.0">
                  <c:v>12.652033068500824</c:v>
                </c:pt>
                <c:pt idx="28" formatCode="#\ ##0.0">
                  <c:v>12.893339959377414</c:v>
                </c:pt>
                <c:pt idx="29" formatCode="#\ ##0.0">
                  <c:v>12.951335274379428</c:v>
                </c:pt>
                <c:pt idx="30" formatCode="#\ ##0.0">
                  <c:v>12.855823725349744</c:v>
                </c:pt>
                <c:pt idx="31" formatCode="#\ ##0.0">
                  <c:v>12.506465346537102</c:v>
                </c:pt>
                <c:pt idx="32" formatCode="#\ ##0.0">
                  <c:v>12.586644809767289</c:v>
                </c:pt>
                <c:pt idx="33" formatCode="#\ ##0.0">
                  <c:v>14.238109942480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D95-4EE9-BBAF-ED5E41A36F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551040"/>
        <c:axId val="244556928"/>
      </c:lineChart>
      <c:lineChart>
        <c:grouping val="standard"/>
        <c:varyColors val="0"/>
        <c:ser>
          <c:idx val="2"/>
          <c:order val="1"/>
          <c:tx>
            <c:strRef>
              <c:f>'26_ábra_chart'!$K$9</c:f>
              <c:strCache>
                <c:ptCount val="1"/>
                <c:pt idx="0">
                  <c:v>Előrejelzés - kkv</c:v>
                </c:pt>
              </c:strCache>
            </c:strRef>
          </c:tx>
          <c:spPr>
            <a:ln w="31750">
              <a:solidFill>
                <a:schemeClr val="accent3"/>
              </a:solidFill>
              <a:prstDash val="sysDash"/>
            </a:ln>
          </c:spPr>
          <c:marker>
            <c:symbol val="none"/>
          </c:marker>
          <c:cat>
            <c:numRef>
              <c:f>'26_ábra_chart'!$G$10:$G$56</c:f>
              <c:numCache>
                <c:formatCode>General</c:formatCode>
                <c:ptCount val="47"/>
                <c:pt idx="0">
                  <c:v>2010</c:v>
                </c:pt>
                <c:pt idx="4">
                  <c:v>2011</c:v>
                </c:pt>
                <c:pt idx="8">
                  <c:v>2012</c:v>
                </c:pt>
                <c:pt idx="12">
                  <c:v>2013</c:v>
                </c:pt>
                <c:pt idx="16">
                  <c:v>2014</c:v>
                </c:pt>
                <c:pt idx="20">
                  <c:v>2015</c:v>
                </c:pt>
                <c:pt idx="24">
                  <c:v>2016</c:v>
                </c:pt>
                <c:pt idx="28">
                  <c:v>2017</c:v>
                </c:pt>
                <c:pt idx="32">
                  <c:v>2018</c:v>
                </c:pt>
                <c:pt idx="36">
                  <c:v>2019</c:v>
                </c:pt>
                <c:pt idx="40">
                  <c:v>2020</c:v>
                </c:pt>
                <c:pt idx="44">
                  <c:v>2021</c:v>
                </c:pt>
              </c:numCache>
            </c:numRef>
          </c:cat>
          <c:val>
            <c:numRef>
              <c:f>'26_ábra_chart'!$K$10:$K$56</c:f>
              <c:numCache>
                <c:formatCode>General</c:formatCode>
                <c:ptCount val="47"/>
                <c:pt idx="33" formatCode="#\ ##0.0">
                  <c:v>14.238109942480929</c:v>
                </c:pt>
                <c:pt idx="34" formatCode="#\ ##0.0">
                  <c:v>12.531576419179885</c:v>
                </c:pt>
                <c:pt idx="35" formatCode="#\ ##0.0">
                  <c:v>10.183163161682307</c:v>
                </c:pt>
                <c:pt idx="36" formatCode="#\ ##0.0">
                  <c:v>10.63880277478674</c:v>
                </c:pt>
                <c:pt idx="37" formatCode="#\ ##0.0">
                  <c:v>9.650011163744189</c:v>
                </c:pt>
                <c:pt idx="38" formatCode="#\ ##0.0">
                  <c:v>9.3058618837849743</c:v>
                </c:pt>
                <c:pt idx="39" formatCode="#\ ##0.0">
                  <c:v>8.8849295512238289</c:v>
                </c:pt>
                <c:pt idx="40" formatCode="#\ ##0.0">
                  <c:v>9.0898552639799437</c:v>
                </c:pt>
                <c:pt idx="41" formatCode="#\ ##0.0">
                  <c:v>9.3046683475534611</c:v>
                </c:pt>
                <c:pt idx="42" formatCode="#\ ##0.0">
                  <c:v>9.3554489099059701</c:v>
                </c:pt>
                <c:pt idx="43" formatCode="#\ ##0.0">
                  <c:v>9.2424853482478984</c:v>
                </c:pt>
                <c:pt idx="44" formatCode="#\ ##0.0">
                  <c:v>9.0096026047027244</c:v>
                </c:pt>
                <c:pt idx="45" formatCode="#\ ##0.0">
                  <c:v>8.6385715043343314</c:v>
                </c:pt>
                <c:pt idx="46" formatCode="#\ ##0.0">
                  <c:v>8.2763513359115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D95-4EE9-BBAF-ED5E41A36FCA}"/>
            </c:ext>
          </c:extLst>
        </c:ser>
        <c:ser>
          <c:idx val="4"/>
          <c:order val="4"/>
          <c:tx>
            <c:strRef>
              <c:f>'26_ábra_chart'!$H$9</c:f>
              <c:strCache>
                <c:ptCount val="1"/>
                <c:pt idx="0">
                  <c:v>Tény - vállalati</c:v>
                </c:pt>
              </c:strCache>
            </c:strRef>
          </c:tx>
          <c:spPr>
            <a:ln w="2857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26_ábra_chart'!$G$10:$G$56</c:f>
              <c:numCache>
                <c:formatCode>General</c:formatCode>
                <c:ptCount val="47"/>
                <c:pt idx="0">
                  <c:v>2010</c:v>
                </c:pt>
                <c:pt idx="4">
                  <c:v>2011</c:v>
                </c:pt>
                <c:pt idx="8">
                  <c:v>2012</c:v>
                </c:pt>
                <c:pt idx="12">
                  <c:v>2013</c:v>
                </c:pt>
                <c:pt idx="16">
                  <c:v>2014</c:v>
                </c:pt>
                <c:pt idx="20">
                  <c:v>2015</c:v>
                </c:pt>
                <c:pt idx="24">
                  <c:v>2016</c:v>
                </c:pt>
                <c:pt idx="28">
                  <c:v>2017</c:v>
                </c:pt>
                <c:pt idx="32">
                  <c:v>2018</c:v>
                </c:pt>
                <c:pt idx="36">
                  <c:v>2019</c:v>
                </c:pt>
                <c:pt idx="40">
                  <c:v>2020</c:v>
                </c:pt>
                <c:pt idx="44">
                  <c:v>2021</c:v>
                </c:pt>
              </c:numCache>
            </c:numRef>
          </c:cat>
          <c:val>
            <c:numRef>
              <c:f>'26_ábra_chart'!$H$10:$H$56</c:f>
              <c:numCache>
                <c:formatCode>0.0</c:formatCode>
                <c:ptCount val="47"/>
                <c:pt idx="0">
                  <c:v>-6.0060527532258288</c:v>
                </c:pt>
                <c:pt idx="1">
                  <c:v>-7.8196778946047765</c:v>
                </c:pt>
                <c:pt idx="2">
                  <c:v>-5.4580861657869457</c:v>
                </c:pt>
                <c:pt idx="3">
                  <c:v>-4.3709926216945227</c:v>
                </c:pt>
                <c:pt idx="4" formatCode="#\ ##0.0">
                  <c:v>-5.2449354612478878</c:v>
                </c:pt>
                <c:pt idx="5" formatCode="#\ ##0.0">
                  <c:v>-3.9446542428414304</c:v>
                </c:pt>
                <c:pt idx="6" formatCode="#\ ##0.0">
                  <c:v>-4.827324623405155</c:v>
                </c:pt>
                <c:pt idx="7" formatCode="#\ ##0.0">
                  <c:v>-5.0581607370174853</c:v>
                </c:pt>
                <c:pt idx="8" formatCode="#\ ##0.0">
                  <c:v>-4.8134108236455484</c:v>
                </c:pt>
                <c:pt idx="9" formatCode="#\ ##0.0">
                  <c:v>-4.6649708332747934</c:v>
                </c:pt>
                <c:pt idx="10" formatCode="#\ ##0.0">
                  <c:v>-4.6006272953021776</c:v>
                </c:pt>
                <c:pt idx="11" formatCode="#\ ##0.0">
                  <c:v>-4.3962015845208713</c:v>
                </c:pt>
                <c:pt idx="12" formatCode="#\ ##0.0">
                  <c:v>-4.6584385827605743</c:v>
                </c:pt>
                <c:pt idx="13" formatCode="#\ ##0.0">
                  <c:v>-4.3606409630552623</c:v>
                </c:pt>
                <c:pt idx="14" formatCode="#\ ##0.0">
                  <c:v>-0.93418206446708107</c:v>
                </c:pt>
                <c:pt idx="15" formatCode="#\ ##0.0">
                  <c:v>-1.6028093883446011</c:v>
                </c:pt>
                <c:pt idx="16" formatCode="#\ ##0.0">
                  <c:v>-1.5356088259581366</c:v>
                </c:pt>
                <c:pt idx="17" formatCode="#\ ##0.0">
                  <c:v>1.6554289172489418E-2</c:v>
                </c:pt>
                <c:pt idx="18" formatCode="#\ ##0.0">
                  <c:v>-1.4863220764361258</c:v>
                </c:pt>
                <c:pt idx="19" formatCode="#\ ##0.0">
                  <c:v>2.108264004002868</c:v>
                </c:pt>
                <c:pt idx="20" formatCode="#\ ##0.0">
                  <c:v>1.1234769572529701</c:v>
                </c:pt>
                <c:pt idx="21" formatCode="#\ ##0.0">
                  <c:v>-3.4496291671803987</c:v>
                </c:pt>
                <c:pt idx="22" formatCode="#\ ##0.0">
                  <c:v>-3.7199651545694912</c:v>
                </c:pt>
                <c:pt idx="23" formatCode="#\ ##0.0">
                  <c:v>-5.7941557839366435</c:v>
                </c:pt>
                <c:pt idx="24" formatCode="#\ ##0.0">
                  <c:v>-2.2340876829447369</c:v>
                </c:pt>
                <c:pt idx="25" formatCode="#\ ##0.0">
                  <c:v>0.76587959297365116</c:v>
                </c:pt>
                <c:pt idx="26" formatCode="#\ ##0.0">
                  <c:v>1.787725077857812</c:v>
                </c:pt>
                <c:pt idx="27" formatCode="#\ ##0.0">
                  <c:v>4.1863626501874576</c:v>
                </c:pt>
                <c:pt idx="28" formatCode="#\ ##0.0">
                  <c:v>4.1607141086439263</c:v>
                </c:pt>
                <c:pt idx="29" formatCode="#\ ##0.0">
                  <c:v>6.4221669091274007</c:v>
                </c:pt>
                <c:pt idx="30" formatCode="#\ ##0.0">
                  <c:v>8.1919797122807623</c:v>
                </c:pt>
                <c:pt idx="31" formatCode="#\ ##0.0">
                  <c:v>9.567628211420514</c:v>
                </c:pt>
                <c:pt idx="32" formatCode="#\ ##0.0">
                  <c:v>10.766711227935403</c:v>
                </c:pt>
                <c:pt idx="33" formatCode="#\ ##0.0">
                  <c:v>12.084886143186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D95-4EE9-BBAF-ED5E41A36FCA}"/>
            </c:ext>
          </c:extLst>
        </c:ser>
        <c:ser>
          <c:idx val="0"/>
          <c:order val="5"/>
          <c:tx>
            <c:strRef>
              <c:f>'26_ábra_chart'!$J$9</c:f>
              <c:strCache>
                <c:ptCount val="1"/>
                <c:pt idx="0">
                  <c:v>Előrejelzés - vállalati</c:v>
                </c:pt>
              </c:strCache>
            </c:strRef>
          </c:tx>
          <c:spPr>
            <a:ln w="31750"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numRef>
              <c:f>'26_ábra_chart'!$G$10:$G$56</c:f>
              <c:numCache>
                <c:formatCode>General</c:formatCode>
                <c:ptCount val="47"/>
                <c:pt idx="0">
                  <c:v>2010</c:v>
                </c:pt>
                <c:pt idx="4">
                  <c:v>2011</c:v>
                </c:pt>
                <c:pt idx="8">
                  <c:v>2012</c:v>
                </c:pt>
                <c:pt idx="12">
                  <c:v>2013</c:v>
                </c:pt>
                <c:pt idx="16">
                  <c:v>2014</c:v>
                </c:pt>
                <c:pt idx="20">
                  <c:v>2015</c:v>
                </c:pt>
                <c:pt idx="24">
                  <c:v>2016</c:v>
                </c:pt>
                <c:pt idx="28">
                  <c:v>2017</c:v>
                </c:pt>
                <c:pt idx="32">
                  <c:v>2018</c:v>
                </c:pt>
                <c:pt idx="36">
                  <c:v>2019</c:v>
                </c:pt>
                <c:pt idx="40">
                  <c:v>2020</c:v>
                </c:pt>
                <c:pt idx="44">
                  <c:v>2021</c:v>
                </c:pt>
              </c:numCache>
            </c:numRef>
          </c:cat>
          <c:val>
            <c:numRef>
              <c:f>'26_ábra_chart'!$J$10:$J$56</c:f>
              <c:numCache>
                <c:formatCode>General</c:formatCode>
                <c:ptCount val="47"/>
                <c:pt idx="33" formatCode="#\ ##0.0">
                  <c:v>12.084886143186377</c:v>
                </c:pt>
                <c:pt idx="34" formatCode="#\ ##0.0">
                  <c:v>10.459143380531312</c:v>
                </c:pt>
                <c:pt idx="35" formatCode="#\ ##0.0">
                  <c:v>9.3325436654973508</c:v>
                </c:pt>
                <c:pt idx="36" formatCode="#\ ##0.0">
                  <c:v>8.6019421405458569</c:v>
                </c:pt>
                <c:pt idx="37" formatCode="#\ ##0.0">
                  <c:v>6.9885370026906886</c:v>
                </c:pt>
                <c:pt idx="38" formatCode="#\ ##0.0">
                  <c:v>7.1715528962292936</c:v>
                </c:pt>
                <c:pt idx="39" formatCode="#\ ##0.0">
                  <c:v>7.3014874766652555</c:v>
                </c:pt>
                <c:pt idx="40" formatCode="#\ ##0.0">
                  <c:v>7.3202056301007676</c:v>
                </c:pt>
                <c:pt idx="41" formatCode="#\ ##0.0">
                  <c:v>7.3493760345210681</c:v>
                </c:pt>
                <c:pt idx="42" formatCode="#\ ##0.0">
                  <c:v>7.31844132326761</c:v>
                </c:pt>
                <c:pt idx="43" formatCode="#\ ##0.0">
                  <c:v>7.24960323658311</c:v>
                </c:pt>
                <c:pt idx="44" formatCode="#\ ##0.0">
                  <c:v>7.1336494608688845</c:v>
                </c:pt>
                <c:pt idx="45" formatCode="#\ ##0.0">
                  <c:v>6.9465173190002547</c:v>
                </c:pt>
                <c:pt idx="46" formatCode="#\ ##0.0">
                  <c:v>6.7400156537179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D95-4EE9-BBAF-ED5E41A36F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569216"/>
        <c:axId val="244558848"/>
      </c:lineChart>
      <c:catAx>
        <c:axId val="244551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44556928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244556928"/>
        <c:scaling>
          <c:orientation val="minMax"/>
          <c:max val="16"/>
          <c:min val="-8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2902777777777784E-2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244551040"/>
        <c:crosses val="autoZero"/>
        <c:crossBetween val="midCat"/>
        <c:majorUnit val="2"/>
      </c:valAx>
      <c:valAx>
        <c:axId val="244558848"/>
        <c:scaling>
          <c:orientation val="minMax"/>
          <c:max val="16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8900000000000001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noFill/>
          <a:ln w="6350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244569216"/>
        <c:crosses val="max"/>
        <c:crossBetween val="between"/>
        <c:majorUnit val="2"/>
      </c:valAx>
      <c:catAx>
        <c:axId val="2445692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4558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20656777777777777"/>
          <c:y val="0.87260185185185191"/>
          <c:w val="0.59744777777777769"/>
          <c:h val="0.11563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>
      <a:noFill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areaChart>
        <c:grouping val="stacked"/>
        <c:varyColors val="0"/>
        <c:ser>
          <c:idx val="3"/>
          <c:order val="2"/>
          <c:spPr>
            <a:noFill/>
            <a:ln>
              <a:noFill/>
            </a:ln>
          </c:spPr>
          <c:cat>
            <c:numRef>
              <c:f>'26_ábra_chart'!$G$10:$G$56</c:f>
              <c:numCache>
                <c:formatCode>General</c:formatCode>
                <c:ptCount val="47"/>
                <c:pt idx="0">
                  <c:v>2010</c:v>
                </c:pt>
                <c:pt idx="4">
                  <c:v>2011</c:v>
                </c:pt>
                <c:pt idx="8">
                  <c:v>2012</c:v>
                </c:pt>
                <c:pt idx="12">
                  <c:v>2013</c:v>
                </c:pt>
                <c:pt idx="16">
                  <c:v>2014</c:v>
                </c:pt>
                <c:pt idx="20">
                  <c:v>2015</c:v>
                </c:pt>
                <c:pt idx="24">
                  <c:v>2016</c:v>
                </c:pt>
                <c:pt idx="28">
                  <c:v>2017</c:v>
                </c:pt>
                <c:pt idx="32">
                  <c:v>2018</c:v>
                </c:pt>
                <c:pt idx="36">
                  <c:v>2019</c:v>
                </c:pt>
                <c:pt idx="40">
                  <c:v>2020</c:v>
                </c:pt>
                <c:pt idx="44">
                  <c:v>2021</c:v>
                </c:pt>
              </c:numCache>
            </c:numRef>
          </c:cat>
          <c:val>
            <c:numRef>
              <c:f>'26_ábra_chart'!$L$10:$L$56</c:f>
              <c:numCache>
                <c:formatCode>#\ ##0.0</c:formatCode>
                <c:ptCount val="47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A9-4480-9C64-7E3C8B0FFB73}"/>
            </c:ext>
          </c:extLst>
        </c:ser>
        <c:ser>
          <c:idx val="5"/>
          <c:order val="3"/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accent1">
                  <a:lumMod val="20000"/>
                  <a:lumOff val="80000"/>
                </a:schemeClr>
              </a:solidFill>
            </a:ln>
          </c:spPr>
          <c:cat>
            <c:numRef>
              <c:f>'26_ábra_chart'!$G$10:$G$56</c:f>
              <c:numCache>
                <c:formatCode>General</c:formatCode>
                <c:ptCount val="47"/>
                <c:pt idx="0">
                  <c:v>2010</c:v>
                </c:pt>
                <c:pt idx="4">
                  <c:v>2011</c:v>
                </c:pt>
                <c:pt idx="8">
                  <c:v>2012</c:v>
                </c:pt>
                <c:pt idx="12">
                  <c:v>2013</c:v>
                </c:pt>
                <c:pt idx="16">
                  <c:v>2014</c:v>
                </c:pt>
                <c:pt idx="20">
                  <c:v>2015</c:v>
                </c:pt>
                <c:pt idx="24">
                  <c:v>2016</c:v>
                </c:pt>
                <c:pt idx="28">
                  <c:v>2017</c:v>
                </c:pt>
                <c:pt idx="32">
                  <c:v>2018</c:v>
                </c:pt>
                <c:pt idx="36">
                  <c:v>2019</c:v>
                </c:pt>
                <c:pt idx="40">
                  <c:v>2020</c:v>
                </c:pt>
                <c:pt idx="44">
                  <c:v>2021</c:v>
                </c:pt>
              </c:numCache>
            </c:numRef>
          </c:cat>
          <c:val>
            <c:numRef>
              <c:f>'26_ábra_chart'!$M$10:$M$56</c:f>
              <c:numCache>
                <c:formatCode>#\ ##0.0</c:formatCode>
                <c:ptCount val="47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A9-4480-9C64-7E3C8B0FFB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4551040"/>
        <c:axId val="244556928"/>
      </c:areaChart>
      <c:areaChart>
        <c:grouping val="stacked"/>
        <c:varyColors val="0"/>
        <c:ser>
          <c:idx val="6"/>
          <c:order val="6"/>
          <c:tx>
            <c:v>fikt</c:v>
          </c:tx>
          <c:spPr>
            <a:ln w="25400">
              <a:noFill/>
            </a:ln>
          </c:spPr>
          <c:extLst>
            <c:ext xmlns:c16="http://schemas.microsoft.com/office/drawing/2014/chart" uri="{C3380CC4-5D6E-409C-BE32-E72D297353CC}">
              <c16:uniqueId val="{00000002-E5A9-4480-9C64-7E3C8B0FFB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4569216"/>
        <c:axId val="244558848"/>
      </c:areaChart>
      <c:lineChart>
        <c:grouping val="standard"/>
        <c:varyColors val="0"/>
        <c:ser>
          <c:idx val="1"/>
          <c:order val="0"/>
          <c:tx>
            <c:strRef>
              <c:f>'26_ábra_chart'!$I$8</c:f>
              <c:strCache>
                <c:ptCount val="1"/>
                <c:pt idx="0">
                  <c:v>Actual - SME</c:v>
                </c:pt>
              </c:strCache>
            </c:strRef>
          </c:tx>
          <c:spPr>
            <a:ln w="28575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26_ábra_chart'!$G$10:$G$56</c:f>
              <c:numCache>
                <c:formatCode>General</c:formatCode>
                <c:ptCount val="47"/>
                <c:pt idx="0">
                  <c:v>2010</c:v>
                </c:pt>
                <c:pt idx="4">
                  <c:v>2011</c:v>
                </c:pt>
                <c:pt idx="8">
                  <c:v>2012</c:v>
                </c:pt>
                <c:pt idx="12">
                  <c:v>2013</c:v>
                </c:pt>
                <c:pt idx="16">
                  <c:v>2014</c:v>
                </c:pt>
                <c:pt idx="20">
                  <c:v>2015</c:v>
                </c:pt>
                <c:pt idx="24">
                  <c:v>2016</c:v>
                </c:pt>
                <c:pt idx="28">
                  <c:v>2017</c:v>
                </c:pt>
                <c:pt idx="32">
                  <c:v>2018</c:v>
                </c:pt>
                <c:pt idx="36">
                  <c:v>2019</c:v>
                </c:pt>
                <c:pt idx="40">
                  <c:v>2020</c:v>
                </c:pt>
                <c:pt idx="44">
                  <c:v>2021</c:v>
                </c:pt>
              </c:numCache>
            </c:numRef>
          </c:cat>
          <c:val>
            <c:numRef>
              <c:f>'26_ábra_chart'!$I$10:$I$56</c:f>
              <c:numCache>
                <c:formatCode>0.0</c:formatCode>
                <c:ptCount val="47"/>
                <c:pt idx="0">
                  <c:v>-6.0215550335950923</c:v>
                </c:pt>
                <c:pt idx="1">
                  <c:v>-7.2151162427270634</c:v>
                </c:pt>
                <c:pt idx="2">
                  <c:v>-7.3101156849853339</c:v>
                </c:pt>
                <c:pt idx="3">
                  <c:v>-6.9484270985573566</c:v>
                </c:pt>
                <c:pt idx="4" formatCode="#\ ##0.0">
                  <c:v>-5.8633613392734247</c:v>
                </c:pt>
                <c:pt idx="5" formatCode="#\ ##0.0">
                  <c:v>-4.8926251045693405</c:v>
                </c:pt>
                <c:pt idx="6" formatCode="#\ ##0.0">
                  <c:v>-4.5690463596679791</c:v>
                </c:pt>
                <c:pt idx="7" formatCode="#\ ##0.0">
                  <c:v>-4.8455759146690198</c:v>
                </c:pt>
                <c:pt idx="8" formatCode="#\ ##0.0">
                  <c:v>-4.9377524330027001</c:v>
                </c:pt>
                <c:pt idx="9" formatCode="#\ ##0.0">
                  <c:v>-4.8455759146690198</c:v>
                </c:pt>
                <c:pt idx="10" formatCode="#\ ##0.0">
                  <c:v>-4.3687517634245552</c:v>
                </c:pt>
                <c:pt idx="11" formatCode="#\ ##0.0">
                  <c:v>-4.2263414738551717</c:v>
                </c:pt>
                <c:pt idx="12" formatCode="#\ ##0.0">
                  <c:v>-5.0990248013575723</c:v>
                </c:pt>
                <c:pt idx="13" formatCode="#\ ##0.0">
                  <c:v>-6.4142185564771523</c:v>
                </c:pt>
                <c:pt idx="14" formatCode="#\ ##0.0">
                  <c:v>0.67</c:v>
                </c:pt>
                <c:pt idx="15" formatCode="#\ ##0.0">
                  <c:v>2.2604379304E-2</c:v>
                </c:pt>
                <c:pt idx="16" formatCode="#\ ##0.0">
                  <c:v>0.49910182496025191</c:v>
                </c:pt>
                <c:pt idx="17" formatCode="#\ ##0.0">
                  <c:v>1.2058073718786109</c:v>
                </c:pt>
                <c:pt idx="18" formatCode="#\ ##0.0">
                  <c:v>-3.2405238247377253</c:v>
                </c:pt>
                <c:pt idx="19" formatCode="#\ ##0.0">
                  <c:v>-1.5380132542280385</c:v>
                </c:pt>
                <c:pt idx="20" formatCode="#\ ##0.0">
                  <c:v>0.62731605195289319</c:v>
                </c:pt>
                <c:pt idx="21" formatCode="#\ ##0.0">
                  <c:v>1.9198772145865901</c:v>
                </c:pt>
                <c:pt idx="22" formatCode="#\ ##0.0">
                  <c:v>3.5142322718295684</c:v>
                </c:pt>
                <c:pt idx="23" formatCode="#\ ##0.0">
                  <c:v>5.5439861774073407</c:v>
                </c:pt>
                <c:pt idx="24" formatCode="#\ ##0.0">
                  <c:v>6.7252601126772964</c:v>
                </c:pt>
                <c:pt idx="25" formatCode="#\ ##0.0">
                  <c:v>7.0997811792657117</c:v>
                </c:pt>
                <c:pt idx="26" formatCode="#\ ##0.0">
                  <c:v>8.7733728127689705</c:v>
                </c:pt>
                <c:pt idx="27" formatCode="#\ ##0.0">
                  <c:v>12.652033068500824</c:v>
                </c:pt>
                <c:pt idx="28" formatCode="#\ ##0.0">
                  <c:v>12.893339959377414</c:v>
                </c:pt>
                <c:pt idx="29" formatCode="#\ ##0.0">
                  <c:v>12.951335274379428</c:v>
                </c:pt>
                <c:pt idx="30" formatCode="#\ ##0.0">
                  <c:v>12.855823725349744</c:v>
                </c:pt>
                <c:pt idx="31" formatCode="#\ ##0.0">
                  <c:v>12.506465346537102</c:v>
                </c:pt>
                <c:pt idx="32" formatCode="#\ ##0.0">
                  <c:v>12.586644809767289</c:v>
                </c:pt>
                <c:pt idx="33" formatCode="#\ ##0.0">
                  <c:v>14.238109942480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A9-4480-9C64-7E3C8B0FFB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551040"/>
        <c:axId val="244556928"/>
      </c:lineChart>
      <c:lineChart>
        <c:grouping val="standard"/>
        <c:varyColors val="0"/>
        <c:ser>
          <c:idx val="2"/>
          <c:order val="1"/>
          <c:tx>
            <c:strRef>
              <c:f>'26_ábra_chart'!$K$8</c:f>
              <c:strCache>
                <c:ptCount val="1"/>
                <c:pt idx="0">
                  <c:v>Forecast - SME</c:v>
                </c:pt>
              </c:strCache>
            </c:strRef>
          </c:tx>
          <c:spPr>
            <a:ln w="31750">
              <a:solidFill>
                <a:schemeClr val="accent3"/>
              </a:solidFill>
              <a:prstDash val="sysDash"/>
            </a:ln>
          </c:spPr>
          <c:marker>
            <c:symbol val="none"/>
          </c:marker>
          <c:cat>
            <c:numRef>
              <c:f>'26_ábra_chart'!$G$10:$G$56</c:f>
              <c:numCache>
                <c:formatCode>General</c:formatCode>
                <c:ptCount val="47"/>
                <c:pt idx="0">
                  <c:v>2010</c:v>
                </c:pt>
                <c:pt idx="4">
                  <c:v>2011</c:v>
                </c:pt>
                <c:pt idx="8">
                  <c:v>2012</c:v>
                </c:pt>
                <c:pt idx="12">
                  <c:v>2013</c:v>
                </c:pt>
                <c:pt idx="16">
                  <c:v>2014</c:v>
                </c:pt>
                <c:pt idx="20">
                  <c:v>2015</c:v>
                </c:pt>
                <c:pt idx="24">
                  <c:v>2016</c:v>
                </c:pt>
                <c:pt idx="28">
                  <c:v>2017</c:v>
                </c:pt>
                <c:pt idx="32">
                  <c:v>2018</c:v>
                </c:pt>
                <c:pt idx="36">
                  <c:v>2019</c:v>
                </c:pt>
                <c:pt idx="40">
                  <c:v>2020</c:v>
                </c:pt>
                <c:pt idx="44">
                  <c:v>2021</c:v>
                </c:pt>
              </c:numCache>
            </c:numRef>
          </c:cat>
          <c:val>
            <c:numRef>
              <c:f>'26_ábra_chart'!$K$10:$K$56</c:f>
              <c:numCache>
                <c:formatCode>General</c:formatCode>
                <c:ptCount val="47"/>
                <c:pt idx="33" formatCode="#\ ##0.0">
                  <c:v>14.238109942480929</c:v>
                </c:pt>
                <c:pt idx="34" formatCode="#\ ##0.0">
                  <c:v>12.531576419179885</c:v>
                </c:pt>
                <c:pt idx="35" formatCode="#\ ##0.0">
                  <c:v>10.183163161682307</c:v>
                </c:pt>
                <c:pt idx="36" formatCode="#\ ##0.0">
                  <c:v>10.63880277478674</c:v>
                </c:pt>
                <c:pt idx="37" formatCode="#\ ##0.0">
                  <c:v>9.650011163744189</c:v>
                </c:pt>
                <c:pt idx="38" formatCode="#\ ##0.0">
                  <c:v>9.3058618837849743</c:v>
                </c:pt>
                <c:pt idx="39" formatCode="#\ ##0.0">
                  <c:v>8.8849295512238289</c:v>
                </c:pt>
                <c:pt idx="40" formatCode="#\ ##0.0">
                  <c:v>9.0898552639799437</c:v>
                </c:pt>
                <c:pt idx="41" formatCode="#\ ##0.0">
                  <c:v>9.3046683475534611</c:v>
                </c:pt>
                <c:pt idx="42" formatCode="#\ ##0.0">
                  <c:v>9.3554489099059701</c:v>
                </c:pt>
                <c:pt idx="43" formatCode="#\ ##0.0">
                  <c:v>9.2424853482478984</c:v>
                </c:pt>
                <c:pt idx="44" formatCode="#\ ##0.0">
                  <c:v>9.0096026047027244</c:v>
                </c:pt>
                <c:pt idx="45" formatCode="#\ ##0.0">
                  <c:v>8.6385715043343314</c:v>
                </c:pt>
                <c:pt idx="46" formatCode="#\ ##0.0">
                  <c:v>8.2763513359115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A9-4480-9C64-7E3C8B0FFB73}"/>
            </c:ext>
          </c:extLst>
        </c:ser>
        <c:ser>
          <c:idx val="4"/>
          <c:order val="4"/>
          <c:tx>
            <c:strRef>
              <c:f>'26_ábra_chart'!$H$8</c:f>
              <c:strCache>
                <c:ptCount val="1"/>
                <c:pt idx="0">
                  <c:v>Actual - corporate</c:v>
                </c:pt>
              </c:strCache>
            </c:strRef>
          </c:tx>
          <c:spPr>
            <a:ln w="2857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26_ábra_chart'!$G$10:$G$56</c:f>
              <c:numCache>
                <c:formatCode>General</c:formatCode>
                <c:ptCount val="47"/>
                <c:pt idx="0">
                  <c:v>2010</c:v>
                </c:pt>
                <c:pt idx="4">
                  <c:v>2011</c:v>
                </c:pt>
                <c:pt idx="8">
                  <c:v>2012</c:v>
                </c:pt>
                <c:pt idx="12">
                  <c:v>2013</c:v>
                </c:pt>
                <c:pt idx="16">
                  <c:v>2014</c:v>
                </c:pt>
                <c:pt idx="20">
                  <c:v>2015</c:v>
                </c:pt>
                <c:pt idx="24">
                  <c:v>2016</c:v>
                </c:pt>
                <c:pt idx="28">
                  <c:v>2017</c:v>
                </c:pt>
                <c:pt idx="32">
                  <c:v>2018</c:v>
                </c:pt>
                <c:pt idx="36">
                  <c:v>2019</c:v>
                </c:pt>
                <c:pt idx="40">
                  <c:v>2020</c:v>
                </c:pt>
                <c:pt idx="44">
                  <c:v>2021</c:v>
                </c:pt>
              </c:numCache>
            </c:numRef>
          </c:cat>
          <c:val>
            <c:numRef>
              <c:f>'26_ábra_chart'!$H$10:$H$56</c:f>
              <c:numCache>
                <c:formatCode>0.0</c:formatCode>
                <c:ptCount val="47"/>
                <c:pt idx="0">
                  <c:v>-6.0060527532258288</c:v>
                </c:pt>
                <c:pt idx="1">
                  <c:v>-7.8196778946047765</c:v>
                </c:pt>
                <c:pt idx="2">
                  <c:v>-5.4580861657869457</c:v>
                </c:pt>
                <c:pt idx="3">
                  <c:v>-4.3709926216945227</c:v>
                </c:pt>
                <c:pt idx="4" formatCode="#\ ##0.0">
                  <c:v>-5.2449354612478878</c:v>
                </c:pt>
                <c:pt idx="5" formatCode="#\ ##0.0">
                  <c:v>-3.9446542428414304</c:v>
                </c:pt>
                <c:pt idx="6" formatCode="#\ ##0.0">
                  <c:v>-4.827324623405155</c:v>
                </c:pt>
                <c:pt idx="7" formatCode="#\ ##0.0">
                  <c:v>-5.0581607370174853</c:v>
                </c:pt>
                <c:pt idx="8" formatCode="#\ ##0.0">
                  <c:v>-4.8134108236455484</c:v>
                </c:pt>
                <c:pt idx="9" formatCode="#\ ##0.0">
                  <c:v>-4.6649708332747934</c:v>
                </c:pt>
                <c:pt idx="10" formatCode="#\ ##0.0">
                  <c:v>-4.6006272953021776</c:v>
                </c:pt>
                <c:pt idx="11" formatCode="#\ ##0.0">
                  <c:v>-4.3962015845208713</c:v>
                </c:pt>
                <c:pt idx="12" formatCode="#\ ##0.0">
                  <c:v>-4.6584385827605743</c:v>
                </c:pt>
                <c:pt idx="13" formatCode="#\ ##0.0">
                  <c:v>-4.3606409630552623</c:v>
                </c:pt>
                <c:pt idx="14" formatCode="#\ ##0.0">
                  <c:v>-0.93418206446708107</c:v>
                </c:pt>
                <c:pt idx="15" formatCode="#\ ##0.0">
                  <c:v>-1.6028093883446011</c:v>
                </c:pt>
                <c:pt idx="16" formatCode="#\ ##0.0">
                  <c:v>-1.5356088259581366</c:v>
                </c:pt>
                <c:pt idx="17" formatCode="#\ ##0.0">
                  <c:v>1.6554289172489418E-2</c:v>
                </c:pt>
                <c:pt idx="18" formatCode="#\ ##0.0">
                  <c:v>-1.4863220764361258</c:v>
                </c:pt>
                <c:pt idx="19" formatCode="#\ ##0.0">
                  <c:v>2.108264004002868</c:v>
                </c:pt>
                <c:pt idx="20" formatCode="#\ ##0.0">
                  <c:v>1.1234769572529701</c:v>
                </c:pt>
                <c:pt idx="21" formatCode="#\ ##0.0">
                  <c:v>-3.4496291671803987</c:v>
                </c:pt>
                <c:pt idx="22" formatCode="#\ ##0.0">
                  <c:v>-3.7199651545694912</c:v>
                </c:pt>
                <c:pt idx="23" formatCode="#\ ##0.0">
                  <c:v>-5.7941557839366435</c:v>
                </c:pt>
                <c:pt idx="24" formatCode="#\ ##0.0">
                  <c:v>-2.2340876829447369</c:v>
                </c:pt>
                <c:pt idx="25" formatCode="#\ ##0.0">
                  <c:v>0.76587959297365116</c:v>
                </c:pt>
                <c:pt idx="26" formatCode="#\ ##0.0">
                  <c:v>1.787725077857812</c:v>
                </c:pt>
                <c:pt idx="27" formatCode="#\ ##0.0">
                  <c:v>4.1863626501874576</c:v>
                </c:pt>
                <c:pt idx="28" formatCode="#\ ##0.0">
                  <c:v>4.1607141086439263</c:v>
                </c:pt>
                <c:pt idx="29" formatCode="#\ ##0.0">
                  <c:v>6.4221669091274007</c:v>
                </c:pt>
                <c:pt idx="30" formatCode="#\ ##0.0">
                  <c:v>8.1919797122807623</c:v>
                </c:pt>
                <c:pt idx="31" formatCode="#\ ##0.0">
                  <c:v>9.567628211420514</c:v>
                </c:pt>
                <c:pt idx="32" formatCode="#\ ##0.0">
                  <c:v>10.766711227935403</c:v>
                </c:pt>
                <c:pt idx="33" formatCode="#\ ##0.0">
                  <c:v>12.084886143186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A9-4480-9C64-7E3C8B0FFB73}"/>
            </c:ext>
          </c:extLst>
        </c:ser>
        <c:ser>
          <c:idx val="0"/>
          <c:order val="5"/>
          <c:tx>
            <c:strRef>
              <c:f>'26_ábra_chart'!$J$8</c:f>
              <c:strCache>
                <c:ptCount val="1"/>
                <c:pt idx="0">
                  <c:v>Forecast - corporate</c:v>
                </c:pt>
              </c:strCache>
            </c:strRef>
          </c:tx>
          <c:spPr>
            <a:ln w="31750"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numRef>
              <c:f>'26_ábra_chart'!$G$10:$G$56</c:f>
              <c:numCache>
                <c:formatCode>General</c:formatCode>
                <c:ptCount val="47"/>
                <c:pt idx="0">
                  <c:v>2010</c:v>
                </c:pt>
                <c:pt idx="4">
                  <c:v>2011</c:v>
                </c:pt>
                <c:pt idx="8">
                  <c:v>2012</c:v>
                </c:pt>
                <c:pt idx="12">
                  <c:v>2013</c:v>
                </c:pt>
                <c:pt idx="16">
                  <c:v>2014</c:v>
                </c:pt>
                <c:pt idx="20">
                  <c:v>2015</c:v>
                </c:pt>
                <c:pt idx="24">
                  <c:v>2016</c:v>
                </c:pt>
                <c:pt idx="28">
                  <c:v>2017</c:v>
                </c:pt>
                <c:pt idx="32">
                  <c:v>2018</c:v>
                </c:pt>
                <c:pt idx="36">
                  <c:v>2019</c:v>
                </c:pt>
                <c:pt idx="40">
                  <c:v>2020</c:v>
                </c:pt>
                <c:pt idx="44">
                  <c:v>2021</c:v>
                </c:pt>
              </c:numCache>
            </c:numRef>
          </c:cat>
          <c:val>
            <c:numRef>
              <c:f>'26_ábra_chart'!$J$10:$J$56</c:f>
              <c:numCache>
                <c:formatCode>General</c:formatCode>
                <c:ptCount val="47"/>
                <c:pt idx="33" formatCode="#\ ##0.0">
                  <c:v>12.084886143186377</c:v>
                </c:pt>
                <c:pt idx="34" formatCode="#\ ##0.0">
                  <c:v>10.459143380531312</c:v>
                </c:pt>
                <c:pt idx="35" formatCode="#\ ##0.0">
                  <c:v>9.3325436654973508</c:v>
                </c:pt>
                <c:pt idx="36" formatCode="#\ ##0.0">
                  <c:v>8.6019421405458569</c:v>
                </c:pt>
                <c:pt idx="37" formatCode="#\ ##0.0">
                  <c:v>6.9885370026906886</c:v>
                </c:pt>
                <c:pt idx="38" formatCode="#\ ##0.0">
                  <c:v>7.1715528962292936</c:v>
                </c:pt>
                <c:pt idx="39" formatCode="#\ ##0.0">
                  <c:v>7.3014874766652555</c:v>
                </c:pt>
                <c:pt idx="40" formatCode="#\ ##0.0">
                  <c:v>7.3202056301007676</c:v>
                </c:pt>
                <c:pt idx="41" formatCode="#\ ##0.0">
                  <c:v>7.3493760345210681</c:v>
                </c:pt>
                <c:pt idx="42" formatCode="#\ ##0.0">
                  <c:v>7.31844132326761</c:v>
                </c:pt>
                <c:pt idx="43" formatCode="#\ ##0.0">
                  <c:v>7.24960323658311</c:v>
                </c:pt>
                <c:pt idx="44" formatCode="#\ ##0.0">
                  <c:v>7.1336494608688845</c:v>
                </c:pt>
                <c:pt idx="45" formatCode="#\ ##0.0">
                  <c:v>6.9465173190002547</c:v>
                </c:pt>
                <c:pt idx="46" formatCode="#\ ##0.0">
                  <c:v>6.7400156537179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A9-4480-9C64-7E3C8B0FFB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569216"/>
        <c:axId val="244558848"/>
      </c:lineChart>
      <c:catAx>
        <c:axId val="244551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44556928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244556928"/>
        <c:scaling>
          <c:orientation val="minMax"/>
          <c:max val="16"/>
          <c:min val="-8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1138888888888885E-2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244551040"/>
        <c:crosses val="autoZero"/>
        <c:crossBetween val="midCat"/>
        <c:majorUnit val="2"/>
      </c:valAx>
      <c:valAx>
        <c:axId val="244558848"/>
        <c:scaling>
          <c:orientation val="minMax"/>
          <c:max val="16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0609722222222224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noFill/>
          <a:ln w="6350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244569216"/>
        <c:crosses val="max"/>
        <c:crossBetween val="between"/>
        <c:majorUnit val="2"/>
      </c:valAx>
      <c:catAx>
        <c:axId val="2445692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4558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20859624999999996"/>
          <c:y val="0.87024999999999997"/>
          <c:w val="0.59339083333333331"/>
          <c:h val="0.11563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>
      <a:noFill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00694444444443E-2"/>
          <c:y val="6.5299259259259265E-2"/>
          <c:w val="0.85019861111111106"/>
          <c:h val="0.68439000000000005"/>
        </c:manualLayout>
      </c:layout>
      <c:lineChart>
        <c:grouping val="standard"/>
        <c:varyColors val="0"/>
        <c:ser>
          <c:idx val="0"/>
          <c:order val="0"/>
          <c:tx>
            <c:strRef>
              <c:f>'27_ábra_chart'!$F$9</c:f>
              <c:strCache>
                <c:ptCount val="1"/>
                <c:pt idx="0">
                  <c:v>Vállalati hitel/GDP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27_ábra_chart'!$E$14:$E$87</c:f>
              <c:numCache>
                <c:formatCode>General</c:formatCode>
                <c:ptCount val="74"/>
                <c:pt idx="0">
                  <c:v>2000</c:v>
                </c:pt>
                <c:pt idx="4">
                  <c:v>2001</c:v>
                </c:pt>
                <c:pt idx="8">
                  <c:v>2002</c:v>
                </c:pt>
                <c:pt idx="12">
                  <c:v>2003</c:v>
                </c:pt>
                <c:pt idx="16">
                  <c:v>2004</c:v>
                </c:pt>
                <c:pt idx="20">
                  <c:v>2005</c:v>
                </c:pt>
                <c:pt idx="24">
                  <c:v>2006</c:v>
                </c:pt>
                <c:pt idx="28">
                  <c:v>2007</c:v>
                </c:pt>
                <c:pt idx="32">
                  <c:v>2008</c:v>
                </c:pt>
                <c:pt idx="36">
                  <c:v>2009</c:v>
                </c:pt>
                <c:pt idx="40">
                  <c:v>2010</c:v>
                </c:pt>
                <c:pt idx="44">
                  <c:v>2011</c:v>
                </c:pt>
                <c:pt idx="48">
                  <c:v>2012</c:v>
                </c:pt>
                <c:pt idx="52">
                  <c:v>2013</c:v>
                </c:pt>
                <c:pt idx="56">
                  <c:v>2014</c:v>
                </c:pt>
                <c:pt idx="60">
                  <c:v>2015</c:v>
                </c:pt>
                <c:pt idx="64">
                  <c:v>2016</c:v>
                </c:pt>
                <c:pt idx="68">
                  <c:v>2017</c:v>
                </c:pt>
                <c:pt idx="72">
                  <c:v>2018</c:v>
                </c:pt>
              </c:numCache>
            </c:numRef>
          </c:cat>
          <c:val>
            <c:numRef>
              <c:f>'27_ábra_chart'!$F$14:$F$87</c:f>
              <c:numCache>
                <c:formatCode>0.0</c:formatCode>
                <c:ptCount val="74"/>
                <c:pt idx="0">
                  <c:v>22.564447795222083</c:v>
                </c:pt>
                <c:pt idx="1">
                  <c:v>23.469170615322156</c:v>
                </c:pt>
                <c:pt idx="2">
                  <c:v>24.801507577325278</c:v>
                </c:pt>
                <c:pt idx="3">
                  <c:v>25.505349258738192</c:v>
                </c:pt>
                <c:pt idx="4">
                  <c:v>25.87106358933633</c:v>
                </c:pt>
                <c:pt idx="5">
                  <c:v>24.691026713231736</c:v>
                </c:pt>
                <c:pt idx="6">
                  <c:v>25.033540789388837</c:v>
                </c:pt>
                <c:pt idx="7">
                  <c:v>24.078693394843054</c:v>
                </c:pt>
                <c:pt idx="8">
                  <c:v>23.595842849269633</c:v>
                </c:pt>
                <c:pt idx="9">
                  <c:v>23.563799358558988</c:v>
                </c:pt>
                <c:pt idx="10">
                  <c:v>23.794471387020167</c:v>
                </c:pt>
                <c:pt idx="11">
                  <c:v>22.624492460642436</c:v>
                </c:pt>
                <c:pt idx="12">
                  <c:v>23.579696306848724</c:v>
                </c:pt>
                <c:pt idx="13">
                  <c:v>24.723015065049182</c:v>
                </c:pt>
                <c:pt idx="14">
                  <c:v>25.030721421078095</c:v>
                </c:pt>
                <c:pt idx="15">
                  <c:v>25.303891264908497</c:v>
                </c:pt>
                <c:pt idx="16">
                  <c:v>25.265417669579293</c:v>
                </c:pt>
                <c:pt idx="17">
                  <c:v>25.523534206133867</c:v>
                </c:pt>
                <c:pt idx="18">
                  <c:v>25.652425006849871</c:v>
                </c:pt>
                <c:pt idx="19">
                  <c:v>26.453955217358416</c:v>
                </c:pt>
                <c:pt idx="20">
                  <c:v>27.07523635883387</c:v>
                </c:pt>
                <c:pt idx="21">
                  <c:v>26.768073476735843</c:v>
                </c:pt>
                <c:pt idx="22">
                  <c:v>27.343360925639605</c:v>
                </c:pt>
                <c:pt idx="23">
                  <c:v>28.517784669067385</c:v>
                </c:pt>
                <c:pt idx="24">
                  <c:v>29.035175195425612</c:v>
                </c:pt>
                <c:pt idx="25">
                  <c:v>29.982502535679949</c:v>
                </c:pt>
                <c:pt idx="26">
                  <c:v>30.4258066203063</c:v>
                </c:pt>
                <c:pt idx="27">
                  <c:v>30.237420134767934</c:v>
                </c:pt>
                <c:pt idx="28">
                  <c:v>29.491344116758533</c:v>
                </c:pt>
                <c:pt idx="29">
                  <c:v>30.062778514295363</c:v>
                </c:pt>
                <c:pt idx="30">
                  <c:v>31.236557285931255</c:v>
                </c:pt>
                <c:pt idx="31">
                  <c:v>32.73159639557521</c:v>
                </c:pt>
                <c:pt idx="32">
                  <c:v>33.780072547954163</c:v>
                </c:pt>
                <c:pt idx="33">
                  <c:v>31.996806965347517</c:v>
                </c:pt>
                <c:pt idx="34">
                  <c:v>33.775554069855559</c:v>
                </c:pt>
                <c:pt idx="35">
                  <c:v>35.021569389596017</c:v>
                </c:pt>
                <c:pt idx="36">
                  <c:v>38.434406537072867</c:v>
                </c:pt>
                <c:pt idx="37">
                  <c:v>35.356687765931952</c:v>
                </c:pt>
                <c:pt idx="38">
                  <c:v>34.554626546119955</c:v>
                </c:pt>
                <c:pt idx="39">
                  <c:v>33.767453998553769</c:v>
                </c:pt>
                <c:pt idx="40">
                  <c:v>33.268127238829095</c:v>
                </c:pt>
                <c:pt idx="41">
                  <c:v>34.181560638691657</c:v>
                </c:pt>
                <c:pt idx="42">
                  <c:v>32.946645366938263</c:v>
                </c:pt>
                <c:pt idx="43">
                  <c:v>32.513522054080582</c:v>
                </c:pt>
                <c:pt idx="44">
                  <c:v>30.418021137443478</c:v>
                </c:pt>
                <c:pt idx="45">
                  <c:v>30.061992364356442</c:v>
                </c:pt>
                <c:pt idx="46">
                  <c:v>31.191276287892062</c:v>
                </c:pt>
                <c:pt idx="47">
                  <c:v>31.495189991230504</c:v>
                </c:pt>
                <c:pt idx="48">
                  <c:v>29.870714010097604</c:v>
                </c:pt>
                <c:pt idx="49">
                  <c:v>28.837905274860148</c:v>
                </c:pt>
                <c:pt idx="50">
                  <c:v>28.047754833927634</c:v>
                </c:pt>
                <c:pt idx="51">
                  <c:v>27.795435220879956</c:v>
                </c:pt>
                <c:pt idx="52">
                  <c:v>27.644374978007889</c:v>
                </c:pt>
                <c:pt idx="53">
                  <c:v>26.379221885162927</c:v>
                </c:pt>
                <c:pt idx="54">
                  <c:v>26.74809713953702</c:v>
                </c:pt>
                <c:pt idx="55">
                  <c:v>25.325143764586596</c:v>
                </c:pt>
                <c:pt idx="56">
                  <c:v>24.743288243984011</c:v>
                </c:pt>
                <c:pt idx="57">
                  <c:v>24.46125114134308</c:v>
                </c:pt>
                <c:pt idx="58">
                  <c:v>24.053588792473978</c:v>
                </c:pt>
                <c:pt idx="59">
                  <c:v>23.816646771069856</c:v>
                </c:pt>
                <c:pt idx="60">
                  <c:v>22.295740296007114</c:v>
                </c:pt>
                <c:pt idx="61">
                  <c:v>21.671873282767596</c:v>
                </c:pt>
                <c:pt idx="62">
                  <c:v>21.25185490083199</c:v>
                </c:pt>
                <c:pt idx="63">
                  <c:v>20.042364735520152</c:v>
                </c:pt>
                <c:pt idx="64">
                  <c:v>20.104348944451029</c:v>
                </c:pt>
                <c:pt idx="65">
                  <c:v>19.646964678351374</c:v>
                </c:pt>
                <c:pt idx="66">
                  <c:v>19.424289633840047</c:v>
                </c:pt>
                <c:pt idx="67">
                  <c:v>19.530576402796104</c:v>
                </c:pt>
                <c:pt idx="68">
                  <c:v>19.369730094436608</c:v>
                </c:pt>
                <c:pt idx="69">
                  <c:v>19.362204156890954</c:v>
                </c:pt>
                <c:pt idx="70">
                  <c:v>19.576373343714991</c:v>
                </c:pt>
                <c:pt idx="71">
                  <c:v>19.562751930218436</c:v>
                </c:pt>
                <c:pt idx="72">
                  <c:v>19.669345192615133</c:v>
                </c:pt>
                <c:pt idx="73">
                  <c:v>20.329317573831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C0-47CD-9D74-557FA334EC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093880"/>
        <c:axId val="676098800"/>
      </c:lineChart>
      <c:lineChart>
        <c:grouping val="standard"/>
        <c:varyColors val="0"/>
        <c:ser>
          <c:idx val="1"/>
          <c:order val="1"/>
          <c:tx>
            <c:strRef>
              <c:f>'27_ábra_chart'!$G$9</c:f>
              <c:strCache>
                <c:ptCount val="1"/>
                <c:pt idx="0">
                  <c:v>Többváltozós vállalati addicionális hitel/GDP rés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7_ábra_chart'!$E$14:$E$87</c:f>
              <c:numCache>
                <c:formatCode>General</c:formatCode>
                <c:ptCount val="74"/>
                <c:pt idx="0">
                  <c:v>2000</c:v>
                </c:pt>
                <c:pt idx="4">
                  <c:v>2001</c:v>
                </c:pt>
                <c:pt idx="8">
                  <c:v>2002</c:v>
                </c:pt>
                <c:pt idx="12">
                  <c:v>2003</c:v>
                </c:pt>
                <c:pt idx="16">
                  <c:v>2004</c:v>
                </c:pt>
                <c:pt idx="20">
                  <c:v>2005</c:v>
                </c:pt>
                <c:pt idx="24">
                  <c:v>2006</c:v>
                </c:pt>
                <c:pt idx="28">
                  <c:v>2007</c:v>
                </c:pt>
                <c:pt idx="32">
                  <c:v>2008</c:v>
                </c:pt>
                <c:pt idx="36">
                  <c:v>2009</c:v>
                </c:pt>
                <c:pt idx="40">
                  <c:v>2010</c:v>
                </c:pt>
                <c:pt idx="44">
                  <c:v>2011</c:v>
                </c:pt>
                <c:pt idx="48">
                  <c:v>2012</c:v>
                </c:pt>
                <c:pt idx="52">
                  <c:v>2013</c:v>
                </c:pt>
                <c:pt idx="56">
                  <c:v>2014</c:v>
                </c:pt>
                <c:pt idx="60">
                  <c:v>2015</c:v>
                </c:pt>
                <c:pt idx="64">
                  <c:v>2016</c:v>
                </c:pt>
                <c:pt idx="68">
                  <c:v>2017</c:v>
                </c:pt>
                <c:pt idx="72">
                  <c:v>2018</c:v>
                </c:pt>
              </c:numCache>
            </c:numRef>
          </c:cat>
          <c:val>
            <c:numRef>
              <c:f>'27_ábra_chart'!$G$14:$G$87</c:f>
              <c:numCache>
                <c:formatCode>0.0</c:formatCode>
                <c:ptCount val="74"/>
                <c:pt idx="0">
                  <c:v>-0.6567015265511511</c:v>
                </c:pt>
                <c:pt idx="1">
                  <c:v>-0.75468769730411833</c:v>
                </c:pt>
                <c:pt idx="2">
                  <c:v>-0.22493874889978338</c:v>
                </c:pt>
                <c:pt idx="3">
                  <c:v>-1.093499094792455</c:v>
                </c:pt>
                <c:pt idx="4">
                  <c:v>-1.1282578558585887</c:v>
                </c:pt>
                <c:pt idx="5">
                  <c:v>-1.7173407895898607</c:v>
                </c:pt>
                <c:pt idx="6">
                  <c:v>-0.49635665182344302</c:v>
                </c:pt>
                <c:pt idx="7">
                  <c:v>-1.8641039385195679</c:v>
                </c:pt>
                <c:pt idx="8">
                  <c:v>-2.7862896474379841</c:v>
                </c:pt>
                <c:pt idx="9">
                  <c:v>-2.3354109685388535</c:v>
                </c:pt>
                <c:pt idx="10">
                  <c:v>-2.6632273877903954</c:v>
                </c:pt>
                <c:pt idx="11">
                  <c:v>-3.9264945169555867</c:v>
                </c:pt>
                <c:pt idx="12">
                  <c:v>-3.877733293819341</c:v>
                </c:pt>
                <c:pt idx="13">
                  <c:v>-3.558696368476344</c:v>
                </c:pt>
                <c:pt idx="14">
                  <c:v>-2.6459842982648638</c:v>
                </c:pt>
                <c:pt idx="15">
                  <c:v>-1.7536630106853246</c:v>
                </c:pt>
                <c:pt idx="16">
                  <c:v>-1.2193159560885458</c:v>
                </c:pt>
                <c:pt idx="17">
                  <c:v>-1.038721268413767</c:v>
                </c:pt>
                <c:pt idx="18">
                  <c:v>-0.10750169240199559</c:v>
                </c:pt>
                <c:pt idx="19">
                  <c:v>0.9995940810565318</c:v>
                </c:pt>
                <c:pt idx="20">
                  <c:v>1.4927442984857764</c:v>
                </c:pt>
                <c:pt idx="21">
                  <c:v>1.4250275567661008</c:v>
                </c:pt>
                <c:pt idx="22">
                  <c:v>2.2607930404422936</c:v>
                </c:pt>
                <c:pt idx="23">
                  <c:v>4.5310671988343652</c:v>
                </c:pt>
                <c:pt idx="24">
                  <c:v>4.6778691211262826</c:v>
                </c:pt>
                <c:pt idx="25">
                  <c:v>4.4511118998986801</c:v>
                </c:pt>
                <c:pt idx="26">
                  <c:v>5.2812201822492968</c:v>
                </c:pt>
                <c:pt idx="27">
                  <c:v>5.6759796482645957</c:v>
                </c:pt>
                <c:pt idx="28">
                  <c:v>5.1125945717738208</c:v>
                </c:pt>
                <c:pt idx="29">
                  <c:v>6.1561125359940849</c:v>
                </c:pt>
                <c:pt idx="30">
                  <c:v>7.5006902770575703</c:v>
                </c:pt>
                <c:pt idx="31">
                  <c:v>9.1473616253408832</c:v>
                </c:pt>
                <c:pt idx="32">
                  <c:v>9.6051723019073449</c:v>
                </c:pt>
                <c:pt idx="33">
                  <c:v>8.6885063264707014</c:v>
                </c:pt>
                <c:pt idx="34">
                  <c:v>9.8688017319777277</c:v>
                </c:pt>
                <c:pt idx="35">
                  <c:v>9.5270096369602815</c:v>
                </c:pt>
                <c:pt idx="36">
                  <c:v>8.9842498199268377</c:v>
                </c:pt>
                <c:pt idx="37">
                  <c:v>8.6391124561634065</c:v>
                </c:pt>
                <c:pt idx="38">
                  <c:v>7.5985864390091526</c:v>
                </c:pt>
                <c:pt idx="39">
                  <c:v>6.1739875911723257</c:v>
                </c:pt>
                <c:pt idx="40">
                  <c:v>5.702124768015981</c:v>
                </c:pt>
                <c:pt idx="41">
                  <c:v>5.3300219213693492</c:v>
                </c:pt>
                <c:pt idx="42">
                  <c:v>4.8275452020144165</c:v>
                </c:pt>
                <c:pt idx="43">
                  <c:v>3.8374592300536801</c:v>
                </c:pt>
                <c:pt idx="44">
                  <c:v>2.5224768422398514</c:v>
                </c:pt>
                <c:pt idx="45">
                  <c:v>1.7537895476100296</c:v>
                </c:pt>
                <c:pt idx="46">
                  <c:v>1.1821277682930897</c:v>
                </c:pt>
                <c:pt idx="47">
                  <c:v>0.47167106856003671</c:v>
                </c:pt>
                <c:pt idx="48">
                  <c:v>4.5821888273467337E-2</c:v>
                </c:pt>
                <c:pt idx="49">
                  <c:v>-0.32074314513168001</c:v>
                </c:pt>
                <c:pt idx="50">
                  <c:v>-0.4237639550640826</c:v>
                </c:pt>
                <c:pt idx="51">
                  <c:v>-0.76806058062900973</c:v>
                </c:pt>
                <c:pt idx="52">
                  <c:v>-1.2640715449861506</c:v>
                </c:pt>
                <c:pt idx="53">
                  <c:v>-1.7452750789434868</c:v>
                </c:pt>
                <c:pt idx="54">
                  <c:v>-1.5124799191224725</c:v>
                </c:pt>
                <c:pt idx="55">
                  <c:v>-2.7525677657611327</c:v>
                </c:pt>
                <c:pt idx="56">
                  <c:v>-3.6614438607709907</c:v>
                </c:pt>
                <c:pt idx="57">
                  <c:v>-4.0514006659272574</c:v>
                </c:pt>
                <c:pt idx="58">
                  <c:v>-4.741980443293575</c:v>
                </c:pt>
                <c:pt idx="59">
                  <c:v>-5.2628379104952216</c:v>
                </c:pt>
                <c:pt idx="60">
                  <c:v>-6.7672599697069655</c:v>
                </c:pt>
                <c:pt idx="61">
                  <c:v>-7.8360900001820779</c:v>
                </c:pt>
                <c:pt idx="62">
                  <c:v>-7.9478182620095597</c:v>
                </c:pt>
                <c:pt idx="63">
                  <c:v>-9.3800025726577676</c:v>
                </c:pt>
                <c:pt idx="64">
                  <c:v>-9.1149215290240484</c:v>
                </c:pt>
                <c:pt idx="65">
                  <c:v>-8.6921036417922295</c:v>
                </c:pt>
                <c:pt idx="66">
                  <c:v>-8.4191422439684995</c:v>
                </c:pt>
                <c:pt idx="67">
                  <c:v>-8.184945247793177</c:v>
                </c:pt>
                <c:pt idx="68">
                  <c:v>-8.1250006282970002</c:v>
                </c:pt>
                <c:pt idx="69">
                  <c:v>-8.6303019140319321</c:v>
                </c:pt>
                <c:pt idx="70">
                  <c:v>-8.1983081018236792</c:v>
                </c:pt>
                <c:pt idx="71">
                  <c:v>-8.0788690499522584</c:v>
                </c:pt>
                <c:pt idx="72">
                  <c:v>-8.180983863769006</c:v>
                </c:pt>
                <c:pt idx="73">
                  <c:v>-7.9604805789619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C0-47CD-9D74-557FA334EC6F}"/>
            </c:ext>
          </c:extLst>
        </c:ser>
        <c:ser>
          <c:idx val="2"/>
          <c:order val="2"/>
          <c:tx>
            <c:strRef>
              <c:f>'27_ábra_chart'!$H$9</c:f>
              <c:strCache>
                <c:ptCount val="1"/>
                <c:pt idx="0">
                  <c:v>Egyváltozós vállalati addicionális hitel/GDP ré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7_ábra_chart'!$E$14:$E$87</c:f>
              <c:numCache>
                <c:formatCode>General</c:formatCode>
                <c:ptCount val="74"/>
                <c:pt idx="0">
                  <c:v>2000</c:v>
                </c:pt>
                <c:pt idx="4">
                  <c:v>2001</c:v>
                </c:pt>
                <c:pt idx="8">
                  <c:v>2002</c:v>
                </c:pt>
                <c:pt idx="12">
                  <c:v>2003</c:v>
                </c:pt>
                <c:pt idx="16">
                  <c:v>2004</c:v>
                </c:pt>
                <c:pt idx="20">
                  <c:v>2005</c:v>
                </c:pt>
                <c:pt idx="24">
                  <c:v>2006</c:v>
                </c:pt>
                <c:pt idx="28">
                  <c:v>2007</c:v>
                </c:pt>
                <c:pt idx="32">
                  <c:v>2008</c:v>
                </c:pt>
                <c:pt idx="36">
                  <c:v>2009</c:v>
                </c:pt>
                <c:pt idx="40">
                  <c:v>2010</c:v>
                </c:pt>
                <c:pt idx="44">
                  <c:v>2011</c:v>
                </c:pt>
                <c:pt idx="48">
                  <c:v>2012</c:v>
                </c:pt>
                <c:pt idx="52">
                  <c:v>2013</c:v>
                </c:pt>
                <c:pt idx="56">
                  <c:v>2014</c:v>
                </c:pt>
                <c:pt idx="60">
                  <c:v>2015</c:v>
                </c:pt>
                <c:pt idx="64">
                  <c:v>2016</c:v>
                </c:pt>
                <c:pt idx="68">
                  <c:v>2017</c:v>
                </c:pt>
                <c:pt idx="72">
                  <c:v>2018</c:v>
                </c:pt>
              </c:numCache>
            </c:numRef>
          </c:cat>
          <c:val>
            <c:numRef>
              <c:f>'27_ábra_chart'!$H$14:$H$87</c:f>
              <c:numCache>
                <c:formatCode>0.0</c:formatCode>
                <c:ptCount val="74"/>
                <c:pt idx="0">
                  <c:v>-2.6822980237915814</c:v>
                </c:pt>
                <c:pt idx="1">
                  <c:v>-1.8754928139399496</c:v>
                </c:pt>
                <c:pt idx="2">
                  <c:v>-1.0928186620693836</c:v>
                </c:pt>
                <c:pt idx="3">
                  <c:v>-0.48544593602805719</c:v>
                </c:pt>
                <c:pt idx="4">
                  <c:v>-0.64547882227939013</c:v>
                </c:pt>
                <c:pt idx="5">
                  <c:v>-1.1888759499342605</c:v>
                </c:pt>
                <c:pt idx="6">
                  <c:v>-1.3063995673837354</c:v>
                </c:pt>
                <c:pt idx="7">
                  <c:v>-2.1175051459774679</c:v>
                </c:pt>
                <c:pt idx="8">
                  <c:v>-1.9428593937362528</c:v>
                </c:pt>
                <c:pt idx="9">
                  <c:v>-1.4318484620295209</c:v>
                </c:pt>
                <c:pt idx="10">
                  <c:v>-1.0190557110844907</c:v>
                </c:pt>
                <c:pt idx="11">
                  <c:v>-1.4884428861937806</c:v>
                </c:pt>
                <c:pt idx="12">
                  <c:v>-0.7494938529509696</c:v>
                </c:pt>
                <c:pt idx="13">
                  <c:v>-0.19006189359220826</c:v>
                </c:pt>
                <c:pt idx="14">
                  <c:v>0.49999914235666765</c:v>
                </c:pt>
                <c:pt idx="15">
                  <c:v>0.6319983855132385</c:v>
                </c:pt>
                <c:pt idx="16">
                  <c:v>0.71911876720865209</c:v>
                </c:pt>
                <c:pt idx="17">
                  <c:v>0.84398544740260206</c:v>
                </c:pt>
                <c:pt idx="18">
                  <c:v>1.3524177398155039</c:v>
                </c:pt>
                <c:pt idx="19">
                  <c:v>2.2733710540400942</c:v>
                </c:pt>
                <c:pt idx="20">
                  <c:v>2.3148234625042399</c:v>
                </c:pt>
                <c:pt idx="21">
                  <c:v>1.6220870110620318</c:v>
                </c:pt>
                <c:pt idx="22">
                  <c:v>1.8614539718355907</c:v>
                </c:pt>
                <c:pt idx="23">
                  <c:v>3.5120720567941959</c:v>
                </c:pt>
                <c:pt idx="24">
                  <c:v>3.0368151181380192</c:v>
                </c:pt>
                <c:pt idx="25">
                  <c:v>2.7340638024210406</c:v>
                </c:pt>
                <c:pt idx="26">
                  <c:v>3.3235056846792972</c:v>
                </c:pt>
                <c:pt idx="27">
                  <c:v>3.7198030398690349</c:v>
                </c:pt>
                <c:pt idx="28">
                  <c:v>2.6065110445546864</c:v>
                </c:pt>
                <c:pt idx="29">
                  <c:v>3.0359603464650178</c:v>
                </c:pt>
                <c:pt idx="30">
                  <c:v>3.8152103030031128</c:v>
                </c:pt>
                <c:pt idx="31">
                  <c:v>4.9433416246379522</c:v>
                </c:pt>
                <c:pt idx="32">
                  <c:v>4.8184882704804437</c:v>
                </c:pt>
                <c:pt idx="33">
                  <c:v>3.3553909569225979</c:v>
                </c:pt>
                <c:pt idx="34">
                  <c:v>4.0869520007798315</c:v>
                </c:pt>
                <c:pt idx="35">
                  <c:v>3.3362783227138522</c:v>
                </c:pt>
                <c:pt idx="36">
                  <c:v>2.5642676734232737</c:v>
                </c:pt>
                <c:pt idx="37">
                  <c:v>1.6707678337332368</c:v>
                </c:pt>
                <c:pt idx="38">
                  <c:v>0.35552842602551493</c:v>
                </c:pt>
                <c:pt idx="39">
                  <c:v>-1.0567813809953037</c:v>
                </c:pt>
                <c:pt idx="40">
                  <c:v>-1.9460157611165272</c:v>
                </c:pt>
                <c:pt idx="41">
                  <c:v>-2.3195087157627157</c:v>
                </c:pt>
                <c:pt idx="42">
                  <c:v>-2.888346806062124</c:v>
                </c:pt>
                <c:pt idx="43">
                  <c:v>-3.9403348432551226</c:v>
                </c:pt>
                <c:pt idx="44">
                  <c:v>-5.1224071414216112</c:v>
                </c:pt>
                <c:pt idx="45">
                  <c:v>-5.5829373884586673</c:v>
                </c:pt>
                <c:pt idx="46">
                  <c:v>-5.9308887440419795</c:v>
                </c:pt>
                <c:pt idx="47">
                  <c:v>-6.6270767835893594</c:v>
                </c:pt>
                <c:pt idx="48">
                  <c:v>-6.9907271451159971</c:v>
                </c:pt>
                <c:pt idx="49">
                  <c:v>-7.3715578718914188</c:v>
                </c:pt>
                <c:pt idx="50">
                  <c:v>-7.496699826924214</c:v>
                </c:pt>
                <c:pt idx="51">
                  <c:v>-7.8799080494171037</c:v>
                </c:pt>
                <c:pt idx="52">
                  <c:v>-8.2745155659525551</c:v>
                </c:pt>
                <c:pt idx="53">
                  <c:v>-8.6583351848991548</c:v>
                </c:pt>
                <c:pt idx="54">
                  <c:v>-8.1465950425240727</c:v>
                </c:pt>
                <c:pt idx="55">
                  <c:v>-9.1105055335701941</c:v>
                </c:pt>
                <c:pt idx="56">
                  <c:v>-9.614289465121292</c:v>
                </c:pt>
                <c:pt idx="57">
                  <c:v>-9.5207753378989253</c:v>
                </c:pt>
                <c:pt idx="58">
                  <c:v>-9.4342190465730411</c:v>
                </c:pt>
                <c:pt idx="59">
                  <c:v>-9.2455432877683563</c:v>
                </c:pt>
                <c:pt idx="60">
                  <c:v>-10.04585478904103</c:v>
                </c:pt>
                <c:pt idx="61">
                  <c:v>-10.50321010323001</c:v>
                </c:pt>
                <c:pt idx="62">
                  <c:v>-10.128258988140423</c:v>
                </c:pt>
                <c:pt idx="63">
                  <c:v>-11.185410548811031</c:v>
                </c:pt>
                <c:pt idx="64">
                  <c:v>-10.416378106936815</c:v>
                </c:pt>
                <c:pt idx="65">
                  <c:v>-9.5285316677017562</c:v>
                </c:pt>
                <c:pt idx="66">
                  <c:v>-8.8458583970723268</c:v>
                </c:pt>
                <c:pt idx="67">
                  <c:v>-8.2439886032869403</c:v>
                </c:pt>
                <c:pt idx="68">
                  <c:v>-7.8941271007252318</c:v>
                </c:pt>
                <c:pt idx="69">
                  <c:v>-7.918117553070239</c:v>
                </c:pt>
                <c:pt idx="70">
                  <c:v>-6.9867314822690503</c:v>
                </c:pt>
                <c:pt idx="71">
                  <c:v>-6.365972642338928</c:v>
                </c:pt>
                <c:pt idx="72">
                  <c:v>-5.8097590816408378</c:v>
                </c:pt>
                <c:pt idx="73">
                  <c:v>-5.031580229855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3E-42F7-94DC-8DA120EE22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094536"/>
        <c:axId val="676096504"/>
      </c:lineChart>
      <c:catAx>
        <c:axId val="676093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+mn-cs"/>
              </a:defRPr>
            </a:pPr>
            <a:endParaRPr lang="hu-HU"/>
          </a:p>
        </c:txPr>
        <c:crossAx val="676098800"/>
        <c:crosses val="autoZero"/>
        <c:auto val="1"/>
        <c:lblAlgn val="ctr"/>
        <c:lblOffset val="100"/>
        <c:tickMarkSkip val="4"/>
        <c:noMultiLvlLbl val="0"/>
      </c:catAx>
      <c:valAx>
        <c:axId val="676098800"/>
        <c:scaling>
          <c:orientation val="minMax"/>
          <c:max val="5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 panose="020F0502020204030204" pitchFamily="34" charset="0"/>
                    <a:ea typeface="+mn-ea"/>
                    <a:cs typeface="+mn-cs"/>
                  </a:defRPr>
                </a:pPr>
                <a:r>
                  <a:rPr lang="hu-HU">
                    <a:latin typeface="Calibri" panose="020F0502020204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8.6430555555555552E-2"/>
              <c:y val="5.104074074074074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 panose="020F050202020403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+mn-cs"/>
              </a:defRPr>
            </a:pPr>
            <a:endParaRPr lang="hu-HU"/>
          </a:p>
        </c:txPr>
        <c:crossAx val="676093880"/>
        <c:crosses val="autoZero"/>
        <c:crossBetween val="between"/>
      </c:valAx>
      <c:valAx>
        <c:axId val="676096504"/>
        <c:scaling>
          <c:orientation val="minMax"/>
          <c:max val="5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 panose="020F0502020204030204" pitchFamily="34" charset="0"/>
                    <a:ea typeface="+mn-ea"/>
                    <a:cs typeface="+mn-cs"/>
                  </a:defRPr>
                </a:pPr>
                <a:r>
                  <a:rPr lang="hu-HU">
                    <a:latin typeface="Calibri" panose="020F0502020204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8324819444444447"/>
              <c:y val="7.05611111111111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 panose="020F050202020403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+mn-cs"/>
              </a:defRPr>
            </a:pPr>
            <a:endParaRPr lang="hu-HU"/>
          </a:p>
        </c:txPr>
        <c:crossAx val="676094536"/>
        <c:crosses val="max"/>
        <c:crossBetween val="between"/>
      </c:valAx>
      <c:catAx>
        <c:axId val="676094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60965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7.2925584109143585E-2"/>
          <c:y val="0.86281890064111655"/>
          <c:w val="0.92354163088099173"/>
          <c:h val="0.1229895272902813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 panose="020F0502020204030204" pitchFamily="34" charset="0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00694444444443E-2"/>
          <c:y val="5.82437037037037E-2"/>
          <c:w val="0.85019861111111106"/>
          <c:h val="0.684188270767916"/>
        </c:manualLayout>
      </c:layout>
      <c:lineChart>
        <c:grouping val="standard"/>
        <c:varyColors val="0"/>
        <c:ser>
          <c:idx val="0"/>
          <c:order val="0"/>
          <c:tx>
            <c:strRef>
              <c:f>'27_ábra_chart'!$F$8</c:f>
              <c:strCache>
                <c:ptCount val="1"/>
                <c:pt idx="0">
                  <c:v>Corporate credit-to-GDP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27_ábra_chart'!$E$14:$E$87</c:f>
              <c:numCache>
                <c:formatCode>General</c:formatCode>
                <c:ptCount val="74"/>
                <c:pt idx="0">
                  <c:v>2000</c:v>
                </c:pt>
                <c:pt idx="4">
                  <c:v>2001</c:v>
                </c:pt>
                <c:pt idx="8">
                  <c:v>2002</c:v>
                </c:pt>
                <c:pt idx="12">
                  <c:v>2003</c:v>
                </c:pt>
                <c:pt idx="16">
                  <c:v>2004</c:v>
                </c:pt>
                <c:pt idx="20">
                  <c:v>2005</c:v>
                </c:pt>
                <c:pt idx="24">
                  <c:v>2006</c:v>
                </c:pt>
                <c:pt idx="28">
                  <c:v>2007</c:v>
                </c:pt>
                <c:pt idx="32">
                  <c:v>2008</c:v>
                </c:pt>
                <c:pt idx="36">
                  <c:v>2009</c:v>
                </c:pt>
                <c:pt idx="40">
                  <c:v>2010</c:v>
                </c:pt>
                <c:pt idx="44">
                  <c:v>2011</c:v>
                </c:pt>
                <c:pt idx="48">
                  <c:v>2012</c:v>
                </c:pt>
                <c:pt idx="52">
                  <c:v>2013</c:v>
                </c:pt>
                <c:pt idx="56">
                  <c:v>2014</c:v>
                </c:pt>
                <c:pt idx="60">
                  <c:v>2015</c:v>
                </c:pt>
                <c:pt idx="64">
                  <c:v>2016</c:v>
                </c:pt>
                <c:pt idx="68">
                  <c:v>2017</c:v>
                </c:pt>
                <c:pt idx="72">
                  <c:v>2018</c:v>
                </c:pt>
              </c:numCache>
            </c:numRef>
          </c:cat>
          <c:val>
            <c:numRef>
              <c:f>'27_ábra_chart'!$F$14:$F$87</c:f>
              <c:numCache>
                <c:formatCode>0.0</c:formatCode>
                <c:ptCount val="74"/>
                <c:pt idx="0">
                  <c:v>22.564447795222083</c:v>
                </c:pt>
                <c:pt idx="1">
                  <c:v>23.469170615322156</c:v>
                </c:pt>
                <c:pt idx="2">
                  <c:v>24.801507577325278</c:v>
                </c:pt>
                <c:pt idx="3">
                  <c:v>25.505349258738192</c:v>
                </c:pt>
                <c:pt idx="4">
                  <c:v>25.87106358933633</c:v>
                </c:pt>
                <c:pt idx="5">
                  <c:v>24.691026713231736</c:v>
                </c:pt>
                <c:pt idx="6">
                  <c:v>25.033540789388837</c:v>
                </c:pt>
                <c:pt idx="7">
                  <c:v>24.078693394843054</c:v>
                </c:pt>
                <c:pt idx="8">
                  <c:v>23.595842849269633</c:v>
                </c:pt>
                <c:pt idx="9">
                  <c:v>23.563799358558988</c:v>
                </c:pt>
                <c:pt idx="10">
                  <c:v>23.794471387020167</c:v>
                </c:pt>
                <c:pt idx="11">
                  <c:v>22.624492460642436</c:v>
                </c:pt>
                <c:pt idx="12">
                  <c:v>23.579696306848724</c:v>
                </c:pt>
                <c:pt idx="13">
                  <c:v>24.723015065049182</c:v>
                </c:pt>
                <c:pt idx="14">
                  <c:v>25.030721421078095</c:v>
                </c:pt>
                <c:pt idx="15">
                  <c:v>25.303891264908497</c:v>
                </c:pt>
                <c:pt idx="16">
                  <c:v>25.265417669579293</c:v>
                </c:pt>
                <c:pt idx="17">
                  <c:v>25.523534206133867</c:v>
                </c:pt>
                <c:pt idx="18">
                  <c:v>25.652425006849871</c:v>
                </c:pt>
                <c:pt idx="19">
                  <c:v>26.453955217358416</c:v>
                </c:pt>
                <c:pt idx="20">
                  <c:v>27.07523635883387</c:v>
                </c:pt>
                <c:pt idx="21">
                  <c:v>26.768073476735843</c:v>
                </c:pt>
                <c:pt idx="22">
                  <c:v>27.343360925639605</c:v>
                </c:pt>
                <c:pt idx="23">
                  <c:v>28.517784669067385</c:v>
                </c:pt>
                <c:pt idx="24">
                  <c:v>29.035175195425612</c:v>
                </c:pt>
                <c:pt idx="25">
                  <c:v>29.982502535679949</c:v>
                </c:pt>
                <c:pt idx="26">
                  <c:v>30.4258066203063</c:v>
                </c:pt>
                <c:pt idx="27">
                  <c:v>30.237420134767934</c:v>
                </c:pt>
                <c:pt idx="28">
                  <c:v>29.491344116758533</c:v>
                </c:pt>
                <c:pt idx="29">
                  <c:v>30.062778514295363</c:v>
                </c:pt>
                <c:pt idx="30">
                  <c:v>31.236557285931255</c:v>
                </c:pt>
                <c:pt idx="31">
                  <c:v>32.73159639557521</c:v>
                </c:pt>
                <c:pt idx="32">
                  <c:v>33.780072547954163</c:v>
                </c:pt>
                <c:pt idx="33">
                  <c:v>31.996806965347517</c:v>
                </c:pt>
                <c:pt idx="34">
                  <c:v>33.775554069855559</c:v>
                </c:pt>
                <c:pt idx="35">
                  <c:v>35.021569389596017</c:v>
                </c:pt>
                <c:pt idx="36">
                  <c:v>38.434406537072867</c:v>
                </c:pt>
                <c:pt idx="37">
                  <c:v>35.356687765931952</c:v>
                </c:pt>
                <c:pt idx="38">
                  <c:v>34.554626546119955</c:v>
                </c:pt>
                <c:pt idx="39">
                  <c:v>33.767453998553769</c:v>
                </c:pt>
                <c:pt idx="40">
                  <c:v>33.268127238829095</c:v>
                </c:pt>
                <c:pt idx="41">
                  <c:v>34.181560638691657</c:v>
                </c:pt>
                <c:pt idx="42">
                  <c:v>32.946645366938263</c:v>
                </c:pt>
                <c:pt idx="43">
                  <c:v>32.513522054080582</c:v>
                </c:pt>
                <c:pt idx="44">
                  <c:v>30.418021137443478</c:v>
                </c:pt>
                <c:pt idx="45">
                  <c:v>30.061992364356442</c:v>
                </c:pt>
                <c:pt idx="46">
                  <c:v>31.191276287892062</c:v>
                </c:pt>
                <c:pt idx="47">
                  <c:v>31.495189991230504</c:v>
                </c:pt>
                <c:pt idx="48">
                  <c:v>29.870714010097604</c:v>
                </c:pt>
                <c:pt idx="49">
                  <c:v>28.837905274860148</c:v>
                </c:pt>
                <c:pt idx="50">
                  <c:v>28.047754833927634</c:v>
                </c:pt>
                <c:pt idx="51">
                  <c:v>27.795435220879956</c:v>
                </c:pt>
                <c:pt idx="52">
                  <c:v>27.644374978007889</c:v>
                </c:pt>
                <c:pt idx="53">
                  <c:v>26.379221885162927</c:v>
                </c:pt>
                <c:pt idx="54">
                  <c:v>26.74809713953702</c:v>
                </c:pt>
                <c:pt idx="55">
                  <c:v>25.325143764586596</c:v>
                </c:pt>
                <c:pt idx="56">
                  <c:v>24.743288243984011</c:v>
                </c:pt>
                <c:pt idx="57">
                  <c:v>24.46125114134308</c:v>
                </c:pt>
                <c:pt idx="58">
                  <c:v>24.053588792473978</c:v>
                </c:pt>
                <c:pt idx="59">
                  <c:v>23.816646771069856</c:v>
                </c:pt>
                <c:pt idx="60">
                  <c:v>22.295740296007114</c:v>
                </c:pt>
                <c:pt idx="61">
                  <c:v>21.671873282767596</c:v>
                </c:pt>
                <c:pt idx="62">
                  <c:v>21.25185490083199</c:v>
                </c:pt>
                <c:pt idx="63">
                  <c:v>20.042364735520152</c:v>
                </c:pt>
                <c:pt idx="64">
                  <c:v>20.104348944451029</c:v>
                </c:pt>
                <c:pt idx="65">
                  <c:v>19.646964678351374</c:v>
                </c:pt>
                <c:pt idx="66">
                  <c:v>19.424289633840047</c:v>
                </c:pt>
                <c:pt idx="67">
                  <c:v>19.530576402796104</c:v>
                </c:pt>
                <c:pt idx="68">
                  <c:v>19.369730094436608</c:v>
                </c:pt>
                <c:pt idx="69">
                  <c:v>19.362204156890954</c:v>
                </c:pt>
                <c:pt idx="70">
                  <c:v>19.576373343714991</c:v>
                </c:pt>
                <c:pt idx="71">
                  <c:v>19.562751930218436</c:v>
                </c:pt>
                <c:pt idx="72">
                  <c:v>19.669345192615133</c:v>
                </c:pt>
                <c:pt idx="73">
                  <c:v>20.329317573831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E3-47CA-8957-94750BF8D4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093880"/>
        <c:axId val="676098800"/>
      </c:lineChart>
      <c:lineChart>
        <c:grouping val="standard"/>
        <c:varyColors val="0"/>
        <c:ser>
          <c:idx val="1"/>
          <c:order val="1"/>
          <c:tx>
            <c:strRef>
              <c:f>'27_ábra_chart'!$G$8</c:f>
              <c:strCache>
                <c:ptCount val="1"/>
                <c:pt idx="0">
                  <c:v>Additional multivariate corporate credit-to-GDP gap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7_ábra_chart'!$E$14:$E$87</c:f>
              <c:numCache>
                <c:formatCode>General</c:formatCode>
                <c:ptCount val="74"/>
                <c:pt idx="0">
                  <c:v>2000</c:v>
                </c:pt>
                <c:pt idx="4">
                  <c:v>2001</c:v>
                </c:pt>
                <c:pt idx="8">
                  <c:v>2002</c:v>
                </c:pt>
                <c:pt idx="12">
                  <c:v>2003</c:v>
                </c:pt>
                <c:pt idx="16">
                  <c:v>2004</c:v>
                </c:pt>
                <c:pt idx="20">
                  <c:v>2005</c:v>
                </c:pt>
                <c:pt idx="24">
                  <c:v>2006</c:v>
                </c:pt>
                <c:pt idx="28">
                  <c:v>2007</c:v>
                </c:pt>
                <c:pt idx="32">
                  <c:v>2008</c:v>
                </c:pt>
                <c:pt idx="36">
                  <c:v>2009</c:v>
                </c:pt>
                <c:pt idx="40">
                  <c:v>2010</c:v>
                </c:pt>
                <c:pt idx="44">
                  <c:v>2011</c:v>
                </c:pt>
                <c:pt idx="48">
                  <c:v>2012</c:v>
                </c:pt>
                <c:pt idx="52">
                  <c:v>2013</c:v>
                </c:pt>
                <c:pt idx="56">
                  <c:v>2014</c:v>
                </c:pt>
                <c:pt idx="60">
                  <c:v>2015</c:v>
                </c:pt>
                <c:pt idx="64">
                  <c:v>2016</c:v>
                </c:pt>
                <c:pt idx="68">
                  <c:v>2017</c:v>
                </c:pt>
                <c:pt idx="72">
                  <c:v>2018</c:v>
                </c:pt>
              </c:numCache>
            </c:numRef>
          </c:cat>
          <c:val>
            <c:numRef>
              <c:f>'27_ábra_chart'!$G$14:$G$87</c:f>
              <c:numCache>
                <c:formatCode>0.0</c:formatCode>
                <c:ptCount val="74"/>
                <c:pt idx="0">
                  <c:v>-0.6567015265511511</c:v>
                </c:pt>
                <c:pt idx="1">
                  <c:v>-0.75468769730411833</c:v>
                </c:pt>
                <c:pt idx="2">
                  <c:v>-0.22493874889978338</c:v>
                </c:pt>
                <c:pt idx="3">
                  <c:v>-1.093499094792455</c:v>
                </c:pt>
                <c:pt idx="4">
                  <c:v>-1.1282578558585887</c:v>
                </c:pt>
                <c:pt idx="5">
                  <c:v>-1.7173407895898607</c:v>
                </c:pt>
                <c:pt idx="6">
                  <c:v>-0.49635665182344302</c:v>
                </c:pt>
                <c:pt idx="7">
                  <c:v>-1.8641039385195679</c:v>
                </c:pt>
                <c:pt idx="8">
                  <c:v>-2.7862896474379841</c:v>
                </c:pt>
                <c:pt idx="9">
                  <c:v>-2.3354109685388535</c:v>
                </c:pt>
                <c:pt idx="10">
                  <c:v>-2.6632273877903954</c:v>
                </c:pt>
                <c:pt idx="11">
                  <c:v>-3.9264945169555867</c:v>
                </c:pt>
                <c:pt idx="12">
                  <c:v>-3.877733293819341</c:v>
                </c:pt>
                <c:pt idx="13">
                  <c:v>-3.558696368476344</c:v>
                </c:pt>
                <c:pt idx="14">
                  <c:v>-2.6459842982648638</c:v>
                </c:pt>
                <c:pt idx="15">
                  <c:v>-1.7536630106853246</c:v>
                </c:pt>
                <c:pt idx="16">
                  <c:v>-1.2193159560885458</c:v>
                </c:pt>
                <c:pt idx="17">
                  <c:v>-1.038721268413767</c:v>
                </c:pt>
                <c:pt idx="18">
                  <c:v>-0.10750169240199559</c:v>
                </c:pt>
                <c:pt idx="19">
                  <c:v>0.9995940810565318</c:v>
                </c:pt>
                <c:pt idx="20">
                  <c:v>1.4927442984857764</c:v>
                </c:pt>
                <c:pt idx="21">
                  <c:v>1.4250275567661008</c:v>
                </c:pt>
                <c:pt idx="22">
                  <c:v>2.2607930404422936</c:v>
                </c:pt>
                <c:pt idx="23">
                  <c:v>4.5310671988343652</c:v>
                </c:pt>
                <c:pt idx="24">
                  <c:v>4.6778691211262826</c:v>
                </c:pt>
                <c:pt idx="25">
                  <c:v>4.4511118998986801</c:v>
                </c:pt>
                <c:pt idx="26">
                  <c:v>5.2812201822492968</c:v>
                </c:pt>
                <c:pt idx="27">
                  <c:v>5.6759796482645957</c:v>
                </c:pt>
                <c:pt idx="28">
                  <c:v>5.1125945717738208</c:v>
                </c:pt>
                <c:pt idx="29">
                  <c:v>6.1561125359940849</c:v>
                </c:pt>
                <c:pt idx="30">
                  <c:v>7.5006902770575703</c:v>
                </c:pt>
                <c:pt idx="31">
                  <c:v>9.1473616253408832</c:v>
                </c:pt>
                <c:pt idx="32">
                  <c:v>9.6051723019073449</c:v>
                </c:pt>
                <c:pt idx="33">
                  <c:v>8.6885063264707014</c:v>
                </c:pt>
                <c:pt idx="34">
                  <c:v>9.8688017319777277</c:v>
                </c:pt>
                <c:pt idx="35">
                  <c:v>9.5270096369602815</c:v>
                </c:pt>
                <c:pt idx="36">
                  <c:v>8.9842498199268377</c:v>
                </c:pt>
                <c:pt idx="37">
                  <c:v>8.6391124561634065</c:v>
                </c:pt>
                <c:pt idx="38">
                  <c:v>7.5985864390091526</c:v>
                </c:pt>
                <c:pt idx="39">
                  <c:v>6.1739875911723257</c:v>
                </c:pt>
                <c:pt idx="40">
                  <c:v>5.702124768015981</c:v>
                </c:pt>
                <c:pt idx="41">
                  <c:v>5.3300219213693492</c:v>
                </c:pt>
                <c:pt idx="42">
                  <c:v>4.8275452020144165</c:v>
                </c:pt>
                <c:pt idx="43">
                  <c:v>3.8374592300536801</c:v>
                </c:pt>
                <c:pt idx="44">
                  <c:v>2.5224768422398514</c:v>
                </c:pt>
                <c:pt idx="45">
                  <c:v>1.7537895476100296</c:v>
                </c:pt>
                <c:pt idx="46">
                  <c:v>1.1821277682930897</c:v>
                </c:pt>
                <c:pt idx="47">
                  <c:v>0.47167106856003671</c:v>
                </c:pt>
                <c:pt idx="48">
                  <c:v>4.5821888273467337E-2</c:v>
                </c:pt>
                <c:pt idx="49">
                  <c:v>-0.32074314513168001</c:v>
                </c:pt>
                <c:pt idx="50">
                  <c:v>-0.4237639550640826</c:v>
                </c:pt>
                <c:pt idx="51">
                  <c:v>-0.76806058062900973</c:v>
                </c:pt>
                <c:pt idx="52">
                  <c:v>-1.2640715449861506</c:v>
                </c:pt>
                <c:pt idx="53">
                  <c:v>-1.7452750789434868</c:v>
                </c:pt>
                <c:pt idx="54">
                  <c:v>-1.5124799191224725</c:v>
                </c:pt>
                <c:pt idx="55">
                  <c:v>-2.7525677657611327</c:v>
                </c:pt>
                <c:pt idx="56">
                  <c:v>-3.6614438607709907</c:v>
                </c:pt>
                <c:pt idx="57">
                  <c:v>-4.0514006659272574</c:v>
                </c:pt>
                <c:pt idx="58">
                  <c:v>-4.741980443293575</c:v>
                </c:pt>
                <c:pt idx="59">
                  <c:v>-5.2628379104952216</c:v>
                </c:pt>
                <c:pt idx="60">
                  <c:v>-6.7672599697069655</c:v>
                </c:pt>
                <c:pt idx="61">
                  <c:v>-7.8360900001820779</c:v>
                </c:pt>
                <c:pt idx="62">
                  <c:v>-7.9478182620095597</c:v>
                </c:pt>
                <c:pt idx="63">
                  <c:v>-9.3800025726577676</c:v>
                </c:pt>
                <c:pt idx="64">
                  <c:v>-9.1149215290240484</c:v>
                </c:pt>
                <c:pt idx="65">
                  <c:v>-8.6921036417922295</c:v>
                </c:pt>
                <c:pt idx="66">
                  <c:v>-8.4191422439684995</c:v>
                </c:pt>
                <c:pt idx="67">
                  <c:v>-8.184945247793177</c:v>
                </c:pt>
                <c:pt idx="68">
                  <c:v>-8.1250006282970002</c:v>
                </c:pt>
                <c:pt idx="69">
                  <c:v>-8.6303019140319321</c:v>
                </c:pt>
                <c:pt idx="70">
                  <c:v>-8.1983081018236792</c:v>
                </c:pt>
                <c:pt idx="71">
                  <c:v>-8.0788690499522584</c:v>
                </c:pt>
                <c:pt idx="72">
                  <c:v>-8.180983863769006</c:v>
                </c:pt>
                <c:pt idx="73">
                  <c:v>-7.9604805789619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E3-47CA-8957-94750BF8D4C0}"/>
            </c:ext>
          </c:extLst>
        </c:ser>
        <c:ser>
          <c:idx val="2"/>
          <c:order val="2"/>
          <c:tx>
            <c:strRef>
              <c:f>'27_ábra_chart'!$H$8</c:f>
              <c:strCache>
                <c:ptCount val="1"/>
                <c:pt idx="0">
                  <c:v>Additional univariate corporate credit-to-GDP gap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7_ábra_chart'!$E$14:$E$87</c:f>
              <c:numCache>
                <c:formatCode>General</c:formatCode>
                <c:ptCount val="74"/>
                <c:pt idx="0">
                  <c:v>2000</c:v>
                </c:pt>
                <c:pt idx="4">
                  <c:v>2001</c:v>
                </c:pt>
                <c:pt idx="8">
                  <c:v>2002</c:v>
                </c:pt>
                <c:pt idx="12">
                  <c:v>2003</c:v>
                </c:pt>
                <c:pt idx="16">
                  <c:v>2004</c:v>
                </c:pt>
                <c:pt idx="20">
                  <c:v>2005</c:v>
                </c:pt>
                <c:pt idx="24">
                  <c:v>2006</c:v>
                </c:pt>
                <c:pt idx="28">
                  <c:v>2007</c:v>
                </c:pt>
                <c:pt idx="32">
                  <c:v>2008</c:v>
                </c:pt>
                <c:pt idx="36">
                  <c:v>2009</c:v>
                </c:pt>
                <c:pt idx="40">
                  <c:v>2010</c:v>
                </c:pt>
                <c:pt idx="44">
                  <c:v>2011</c:v>
                </c:pt>
                <c:pt idx="48">
                  <c:v>2012</c:v>
                </c:pt>
                <c:pt idx="52">
                  <c:v>2013</c:v>
                </c:pt>
                <c:pt idx="56">
                  <c:v>2014</c:v>
                </c:pt>
                <c:pt idx="60">
                  <c:v>2015</c:v>
                </c:pt>
                <c:pt idx="64">
                  <c:v>2016</c:v>
                </c:pt>
                <c:pt idx="68">
                  <c:v>2017</c:v>
                </c:pt>
                <c:pt idx="72">
                  <c:v>2018</c:v>
                </c:pt>
              </c:numCache>
            </c:numRef>
          </c:cat>
          <c:val>
            <c:numRef>
              <c:f>'27_ábra_chart'!$H$14:$H$87</c:f>
              <c:numCache>
                <c:formatCode>0.0</c:formatCode>
                <c:ptCount val="74"/>
                <c:pt idx="0">
                  <c:v>-2.6822980237915814</c:v>
                </c:pt>
                <c:pt idx="1">
                  <c:v>-1.8754928139399496</c:v>
                </c:pt>
                <c:pt idx="2">
                  <c:v>-1.0928186620693836</c:v>
                </c:pt>
                <c:pt idx="3">
                  <c:v>-0.48544593602805719</c:v>
                </c:pt>
                <c:pt idx="4">
                  <c:v>-0.64547882227939013</c:v>
                </c:pt>
                <c:pt idx="5">
                  <c:v>-1.1888759499342605</c:v>
                </c:pt>
                <c:pt idx="6">
                  <c:v>-1.3063995673837354</c:v>
                </c:pt>
                <c:pt idx="7">
                  <c:v>-2.1175051459774679</c:v>
                </c:pt>
                <c:pt idx="8">
                  <c:v>-1.9428593937362528</c:v>
                </c:pt>
                <c:pt idx="9">
                  <c:v>-1.4318484620295209</c:v>
                </c:pt>
                <c:pt idx="10">
                  <c:v>-1.0190557110844907</c:v>
                </c:pt>
                <c:pt idx="11">
                  <c:v>-1.4884428861937806</c:v>
                </c:pt>
                <c:pt idx="12">
                  <c:v>-0.7494938529509696</c:v>
                </c:pt>
                <c:pt idx="13">
                  <c:v>-0.19006189359220826</c:v>
                </c:pt>
                <c:pt idx="14">
                  <c:v>0.49999914235666765</c:v>
                </c:pt>
                <c:pt idx="15">
                  <c:v>0.6319983855132385</c:v>
                </c:pt>
                <c:pt idx="16">
                  <c:v>0.71911876720865209</c:v>
                </c:pt>
                <c:pt idx="17">
                  <c:v>0.84398544740260206</c:v>
                </c:pt>
                <c:pt idx="18">
                  <c:v>1.3524177398155039</c:v>
                </c:pt>
                <c:pt idx="19">
                  <c:v>2.2733710540400942</c:v>
                </c:pt>
                <c:pt idx="20">
                  <c:v>2.3148234625042399</c:v>
                </c:pt>
                <c:pt idx="21">
                  <c:v>1.6220870110620318</c:v>
                </c:pt>
                <c:pt idx="22">
                  <c:v>1.8614539718355907</c:v>
                </c:pt>
                <c:pt idx="23">
                  <c:v>3.5120720567941959</c:v>
                </c:pt>
                <c:pt idx="24">
                  <c:v>3.0368151181380192</c:v>
                </c:pt>
                <c:pt idx="25">
                  <c:v>2.7340638024210406</c:v>
                </c:pt>
                <c:pt idx="26">
                  <c:v>3.3235056846792972</c:v>
                </c:pt>
                <c:pt idx="27">
                  <c:v>3.7198030398690349</c:v>
                </c:pt>
                <c:pt idx="28">
                  <c:v>2.6065110445546864</c:v>
                </c:pt>
                <c:pt idx="29">
                  <c:v>3.0359603464650178</c:v>
                </c:pt>
                <c:pt idx="30">
                  <c:v>3.8152103030031128</c:v>
                </c:pt>
                <c:pt idx="31">
                  <c:v>4.9433416246379522</c:v>
                </c:pt>
                <c:pt idx="32">
                  <c:v>4.8184882704804437</c:v>
                </c:pt>
                <c:pt idx="33">
                  <c:v>3.3553909569225979</c:v>
                </c:pt>
                <c:pt idx="34">
                  <c:v>4.0869520007798315</c:v>
                </c:pt>
                <c:pt idx="35">
                  <c:v>3.3362783227138522</c:v>
                </c:pt>
                <c:pt idx="36">
                  <c:v>2.5642676734232737</c:v>
                </c:pt>
                <c:pt idx="37">
                  <c:v>1.6707678337332368</c:v>
                </c:pt>
                <c:pt idx="38">
                  <c:v>0.35552842602551493</c:v>
                </c:pt>
                <c:pt idx="39">
                  <c:v>-1.0567813809953037</c:v>
                </c:pt>
                <c:pt idx="40">
                  <c:v>-1.9460157611165272</c:v>
                </c:pt>
                <c:pt idx="41">
                  <c:v>-2.3195087157627157</c:v>
                </c:pt>
                <c:pt idx="42">
                  <c:v>-2.888346806062124</c:v>
                </c:pt>
                <c:pt idx="43">
                  <c:v>-3.9403348432551226</c:v>
                </c:pt>
                <c:pt idx="44">
                  <c:v>-5.1224071414216112</c:v>
                </c:pt>
                <c:pt idx="45">
                  <c:v>-5.5829373884586673</c:v>
                </c:pt>
                <c:pt idx="46">
                  <c:v>-5.9308887440419795</c:v>
                </c:pt>
                <c:pt idx="47">
                  <c:v>-6.6270767835893594</c:v>
                </c:pt>
                <c:pt idx="48">
                  <c:v>-6.9907271451159971</c:v>
                </c:pt>
                <c:pt idx="49">
                  <c:v>-7.3715578718914188</c:v>
                </c:pt>
                <c:pt idx="50">
                  <c:v>-7.496699826924214</c:v>
                </c:pt>
                <c:pt idx="51">
                  <c:v>-7.8799080494171037</c:v>
                </c:pt>
                <c:pt idx="52">
                  <c:v>-8.2745155659525551</c:v>
                </c:pt>
                <c:pt idx="53">
                  <c:v>-8.6583351848991548</c:v>
                </c:pt>
                <c:pt idx="54">
                  <c:v>-8.1465950425240727</c:v>
                </c:pt>
                <c:pt idx="55">
                  <c:v>-9.1105055335701941</c:v>
                </c:pt>
                <c:pt idx="56">
                  <c:v>-9.614289465121292</c:v>
                </c:pt>
                <c:pt idx="57">
                  <c:v>-9.5207753378989253</c:v>
                </c:pt>
                <c:pt idx="58">
                  <c:v>-9.4342190465730411</c:v>
                </c:pt>
                <c:pt idx="59">
                  <c:v>-9.2455432877683563</c:v>
                </c:pt>
                <c:pt idx="60">
                  <c:v>-10.04585478904103</c:v>
                </c:pt>
                <c:pt idx="61">
                  <c:v>-10.50321010323001</c:v>
                </c:pt>
                <c:pt idx="62">
                  <c:v>-10.128258988140423</c:v>
                </c:pt>
                <c:pt idx="63">
                  <c:v>-11.185410548811031</c:v>
                </c:pt>
                <c:pt idx="64">
                  <c:v>-10.416378106936815</c:v>
                </c:pt>
                <c:pt idx="65">
                  <c:v>-9.5285316677017562</c:v>
                </c:pt>
                <c:pt idx="66">
                  <c:v>-8.8458583970723268</c:v>
                </c:pt>
                <c:pt idx="67">
                  <c:v>-8.2439886032869403</c:v>
                </c:pt>
                <c:pt idx="68">
                  <c:v>-7.8941271007252318</c:v>
                </c:pt>
                <c:pt idx="69">
                  <c:v>-7.918117553070239</c:v>
                </c:pt>
                <c:pt idx="70">
                  <c:v>-6.9867314822690503</c:v>
                </c:pt>
                <c:pt idx="71">
                  <c:v>-6.365972642338928</c:v>
                </c:pt>
                <c:pt idx="72">
                  <c:v>-5.8097590816408378</c:v>
                </c:pt>
                <c:pt idx="73">
                  <c:v>-5.031580229855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D3E-4A3E-962C-5AF9BAAE3A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094536"/>
        <c:axId val="676096504"/>
      </c:lineChart>
      <c:catAx>
        <c:axId val="676093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+mn-cs"/>
              </a:defRPr>
            </a:pPr>
            <a:endParaRPr lang="hu-HU"/>
          </a:p>
        </c:txPr>
        <c:crossAx val="676098800"/>
        <c:crosses val="autoZero"/>
        <c:auto val="1"/>
        <c:lblAlgn val="ctr"/>
        <c:lblOffset val="100"/>
        <c:tickMarkSkip val="4"/>
        <c:noMultiLvlLbl val="0"/>
      </c:catAx>
      <c:valAx>
        <c:axId val="676098800"/>
        <c:scaling>
          <c:orientation val="minMax"/>
          <c:max val="5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 panose="020F0502020204030204" pitchFamily="34" charset="0"/>
                    <a:ea typeface="+mn-ea"/>
                    <a:cs typeface="+mn-cs"/>
                  </a:defRPr>
                </a:pPr>
                <a:r>
                  <a:rPr lang="hu-HU">
                    <a:latin typeface="Calibri" panose="020F0502020204030204" pitchFamily="34" charset="0"/>
                  </a:rPr>
                  <a:t>per</a:t>
                </a:r>
                <a:r>
                  <a:rPr lang="hu-HU" baseline="0">
                    <a:latin typeface="Calibri" panose="020F0502020204030204" pitchFamily="34" charset="0"/>
                  </a:rPr>
                  <a:t> cent</a:t>
                </a:r>
                <a:endParaRPr lang="hu-HU">
                  <a:latin typeface="Calibri" panose="020F0502020204030204" pitchFamily="34" charset="0"/>
                </a:endParaRPr>
              </a:p>
            </c:rich>
          </c:tx>
          <c:layout>
            <c:manualLayout>
              <c:xMode val="edge"/>
              <c:yMode val="edge"/>
              <c:x val="8.1138888888888885E-2"/>
              <c:y val="5.104074074074074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 panose="020F050202020403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+mn-cs"/>
              </a:defRPr>
            </a:pPr>
            <a:endParaRPr lang="hu-HU"/>
          </a:p>
        </c:txPr>
        <c:crossAx val="676093880"/>
        <c:crosses val="autoZero"/>
        <c:crossBetween val="between"/>
      </c:valAx>
      <c:valAx>
        <c:axId val="676096504"/>
        <c:scaling>
          <c:orientation val="minMax"/>
          <c:max val="5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 panose="020F0502020204030204" pitchFamily="34" charset="0"/>
                    <a:ea typeface="+mn-ea"/>
                    <a:cs typeface="+mn-cs"/>
                  </a:defRPr>
                </a:pPr>
                <a:r>
                  <a:rPr lang="hu-HU">
                    <a:latin typeface="Calibri" panose="020F0502020204030204" pitchFamily="34" charset="0"/>
                  </a:rPr>
                  <a:t>per</a:t>
                </a:r>
                <a:r>
                  <a:rPr lang="hu-HU" baseline="0">
                    <a:latin typeface="Calibri" panose="020F0502020204030204" pitchFamily="34" charset="0"/>
                  </a:rPr>
                  <a:t> cent</a:t>
                </a:r>
                <a:endParaRPr lang="hu-HU">
                  <a:latin typeface="Calibri" panose="020F0502020204030204" pitchFamily="34" charset="0"/>
                </a:endParaRPr>
              </a:p>
            </c:rich>
          </c:tx>
          <c:layout>
            <c:manualLayout>
              <c:xMode val="edge"/>
              <c:yMode val="edge"/>
              <c:x val="0.81976956894388842"/>
              <c:y val="4.704168650763409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 panose="020F050202020403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+mn-cs"/>
              </a:defRPr>
            </a:pPr>
            <a:endParaRPr lang="hu-HU"/>
          </a:p>
        </c:txPr>
        <c:crossAx val="676094536"/>
        <c:crosses val="max"/>
        <c:crossBetween val="between"/>
      </c:valAx>
      <c:catAx>
        <c:axId val="676094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60965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3.2720126234475386E-2"/>
          <c:y val="0.84636844900968911"/>
          <c:w val="0.96021430374579531"/>
          <c:h val="0.14414345257706465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 panose="020F0502020204030204" pitchFamily="34" charset="0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981602791107044"/>
          <c:y val="3.9103461195164682E-2"/>
          <c:w val="0.82628689476407169"/>
          <c:h val="0.7748493096342659"/>
        </c:manualLayout>
      </c:layout>
      <c:scatterChart>
        <c:scatterStyle val="lineMarker"/>
        <c:varyColors val="0"/>
        <c:ser>
          <c:idx val="0"/>
          <c:order val="0"/>
          <c:spPr>
            <a:ln w="19050">
              <a:noFill/>
            </a:ln>
          </c:spPr>
          <c:marker>
            <c:symbol val="circle"/>
            <c:size val="7"/>
            <c:spPr>
              <a:solidFill>
                <a:srgbClr val="002060"/>
              </a:solidFill>
            </c:spPr>
          </c:marker>
          <c:dPt>
            <c:idx val="6"/>
            <c:marker>
              <c:spPr>
                <a:solidFill>
                  <a:srgbClr val="FF0000"/>
                </a:solidFill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3FC7-4520-B8A6-62559FB37AC0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AR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FC7-4520-B8A6-62559FB37AC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BR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FC7-4520-B8A6-62559FB37AC0}"/>
                </c:ext>
              </c:extLst>
            </c:dLbl>
            <c:dLbl>
              <c:idx val="2"/>
              <c:layout>
                <c:manualLayout>
                  <c:x val="-2.3802226135276834E-2"/>
                  <c:y val="2.565684837665787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BG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FC7-4520-B8A6-62559FB37AC0}"/>
                </c:ext>
              </c:extLst>
            </c:dLbl>
            <c:dLbl>
              <c:idx val="3"/>
              <c:layout>
                <c:manualLayout>
                  <c:x val="0"/>
                  <c:y val="-2.116666666666675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H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FC7-4520-B8A6-62559FB37AC0}"/>
                </c:ext>
              </c:extLst>
            </c:dLbl>
            <c:dLbl>
              <c:idx val="4"/>
              <c:layout>
                <c:manualLayout>
                  <c:x val="-6.4200584842797628E-2"/>
                  <c:y val="2.0991783196876366E-2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CR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2514437758548254E-2"/>
                      <c:h val="4.322012731086109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3FC7-4520-B8A6-62559FB37AC0}"/>
                </c:ext>
              </c:extLst>
            </c:dLbl>
            <c:dLbl>
              <c:idx val="5"/>
              <c:layout>
                <c:manualLayout>
                  <c:x val="-3.3081373667139737E-2"/>
                  <c:y val="-3.49867950794682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Z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FC7-4520-B8A6-62559FB37AC0}"/>
                </c:ext>
              </c:extLst>
            </c:dLbl>
            <c:dLbl>
              <c:idx val="6"/>
              <c:layout>
                <c:manualLayout>
                  <c:x val="-3.6757119124942212E-3"/>
                  <c:y val="4.6648815230287202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H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FC7-4520-B8A6-62559FB37AC0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IN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FC7-4520-B8A6-62559FB37AC0}"/>
                </c:ext>
              </c:extLst>
            </c:dLbl>
            <c:dLbl>
              <c:idx val="8"/>
              <c:layout>
                <c:manualLayout>
                  <c:x val="-5.126470313586199E-2"/>
                  <c:y val="-2.099196685362932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ID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FC7-4520-B8A6-62559FB37AC0}"/>
                </c:ext>
              </c:extLst>
            </c:dLbl>
            <c:dLbl>
              <c:idx val="9"/>
              <c:layout>
                <c:manualLayout>
                  <c:x val="-6.4082932430422734E-2"/>
                  <c:y val="-3.032172989968668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MX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FC7-4520-B8A6-62559FB37AC0}"/>
                </c:ext>
              </c:extLst>
            </c:dLbl>
            <c:dLbl>
              <c:idx val="10"/>
              <c:layout>
                <c:manualLayout>
                  <c:x val="1.8301462848895052E-2"/>
                  <c:y val="5.364613751483019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PL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FC7-4520-B8A6-62559FB37AC0}"/>
                </c:ext>
              </c:extLst>
            </c:dLbl>
            <c:dLbl>
              <c:idx val="11"/>
              <c:layout>
                <c:manualLayout>
                  <c:x val="-6.2279665533709214E-2"/>
                  <c:y val="-4.6648815230287202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RO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FC7-4520-B8A6-62559FB37AC0}"/>
                </c:ext>
              </c:extLst>
            </c:dLbl>
            <c:dLbl>
              <c:idx val="12"/>
              <c:layout>
                <c:manualLayout>
                  <c:x val="2.4890622356728059E-4"/>
                  <c:y val="-2.099215051038211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R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169667630961982E-2"/>
                      <c:h val="5.254989035691852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C-3FC7-4520-B8A6-62559FB37AC0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S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FC7-4520-B8A6-62559FB37AC0}"/>
                </c:ext>
              </c:extLst>
            </c:dLbl>
            <c:dLbl>
              <c:idx val="14"/>
              <c:layout>
                <c:manualLayout>
                  <c:x val="-1.2823417110801379E-2"/>
                  <c:y val="-1.865952609211488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TH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FC7-4520-B8A6-62559FB37AC0}"/>
                </c:ext>
              </c:extLst>
            </c:dLbl>
            <c:dLbl>
              <c:idx val="15"/>
              <c:layout>
                <c:manualLayout>
                  <c:x val="-4.5773511798609251E-2"/>
                  <c:y val="-2.798928913817232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TR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FC7-4520-B8A6-62559FB37AC0}"/>
                </c:ext>
              </c:extLst>
            </c:dLbl>
            <c:dLbl>
              <c:idx val="16"/>
              <c:layout>
                <c:manualLayout>
                  <c:x val="-6.4324893241660561E-2"/>
                  <c:y val="-2.565684837665796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I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FC7-4520-B8A6-62559FB37AC0}"/>
                </c:ext>
              </c:extLst>
            </c:dLbl>
            <c:dLbl>
              <c:idx val="17"/>
              <c:layout>
                <c:manualLayout>
                  <c:x val="-0.12994038622715487"/>
                  <c:y val="-2.099196685362924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ES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FC7-4520-B8A6-62559FB37AC0}"/>
                </c:ext>
              </c:extLst>
            </c:dLbl>
            <c:dLbl>
              <c:idx val="18"/>
              <c:layout>
                <c:manualLayout>
                  <c:x val="2.5847717994920551E-2"/>
                  <c:y val="-2.3324315786767164E-2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PT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1902948639466373E-2"/>
                      <c:h val="5.721477187994724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2-3FC7-4520-B8A6-62559FB37AC0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r>
                      <a:rPr lang="en-US"/>
                      <a:t>TR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FC7-4520-B8A6-62559FB37AC0}"/>
                </c:ext>
              </c:extLst>
            </c:dLbl>
            <c:dLbl>
              <c:idx val="20"/>
              <c:layout>
                <c:manualLayout>
                  <c:x val="-9.1547023597218467E-3"/>
                  <c:y val="-3.032172989968668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I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FC7-4520-B8A6-62559FB37AC0}"/>
                </c:ext>
              </c:extLst>
            </c:dLbl>
            <c:dLbl>
              <c:idx val="21"/>
              <c:layout>
                <c:manualLayout>
                  <c:x val="-1.2816583303610619E-2"/>
                  <c:y val="1.632708533060052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ES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FC7-4520-B8A6-62559FB37AC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'4_ábra_chart'!$F$12:$F$30</c:f>
              <c:numCache>
                <c:formatCode>0.00</c:formatCode>
                <c:ptCount val="19"/>
                <c:pt idx="0">
                  <c:v>81.917929766467566</c:v>
                </c:pt>
                <c:pt idx="1">
                  <c:v>18.227410534666923</c:v>
                </c:pt>
                <c:pt idx="2">
                  <c:v>2.3049645390070816</c:v>
                </c:pt>
                <c:pt idx="3">
                  <c:v>7.8645857890518256</c:v>
                </c:pt>
                <c:pt idx="4">
                  <c:v>2.6855397741044174</c:v>
                </c:pt>
                <c:pt idx="5">
                  <c:v>2.1773815110276873</c:v>
                </c:pt>
                <c:pt idx="6">
                  <c:v>5.7826368519294569</c:v>
                </c:pt>
                <c:pt idx="7">
                  <c:v>8.4324809331538741</c:v>
                </c:pt>
                <c:pt idx="8">
                  <c:v>6.7431850789096082</c:v>
                </c:pt>
                <c:pt idx="9">
                  <c:v>-2.282138298203551</c:v>
                </c:pt>
                <c:pt idx="10">
                  <c:v>3.5078828828828845</c:v>
                </c:pt>
                <c:pt idx="11">
                  <c:v>1.932503528807894</c:v>
                </c:pt>
                <c:pt idx="12">
                  <c:v>8.8590142433282004</c:v>
                </c:pt>
                <c:pt idx="13">
                  <c:v>19.519805425990675</c:v>
                </c:pt>
                <c:pt idx="14">
                  <c:v>2.7610742058369775</c:v>
                </c:pt>
                <c:pt idx="15">
                  <c:v>48.358505282564003</c:v>
                </c:pt>
                <c:pt idx="16">
                  <c:v>2.3325358851674638</c:v>
                </c:pt>
                <c:pt idx="17">
                  <c:v>2.3325358851674638</c:v>
                </c:pt>
                <c:pt idx="18">
                  <c:v>2.3325358851674638</c:v>
                </c:pt>
              </c:numCache>
            </c:numRef>
          </c:xVal>
          <c:yVal>
            <c:numRef>
              <c:f>'4_ábra_chart'!$G$12:$G$30</c:f>
              <c:numCache>
                <c:formatCode>0</c:formatCode>
                <c:ptCount val="19"/>
                <c:pt idx="0">
                  <c:v>479.7755735716226</c:v>
                </c:pt>
                <c:pt idx="1">
                  <c:v>256.39999999999998</c:v>
                </c:pt>
                <c:pt idx="2">
                  <c:v>-20.499999999999996</c:v>
                </c:pt>
                <c:pt idx="3">
                  <c:v>2.4000000000000021</c:v>
                </c:pt>
                <c:pt idx="4">
                  <c:v>3.2999999999999918</c:v>
                </c:pt>
                <c:pt idx="5">
                  <c:v>44.7</c:v>
                </c:pt>
                <c:pt idx="6">
                  <c:v>104.99999999999999</c:v>
                </c:pt>
                <c:pt idx="7">
                  <c:v>37.000000000000099</c:v>
                </c:pt>
                <c:pt idx="8">
                  <c:v>140.09999999999997</c:v>
                </c:pt>
                <c:pt idx="9">
                  <c:v>44.799999999999955</c:v>
                </c:pt>
                <c:pt idx="10">
                  <c:v>7.4000000000000288</c:v>
                </c:pt>
                <c:pt idx="11">
                  <c:v>12.199999999999989</c:v>
                </c:pt>
                <c:pt idx="12">
                  <c:v>158.32999999999996</c:v>
                </c:pt>
                <c:pt idx="13">
                  <c:v>92.600000000000023</c:v>
                </c:pt>
                <c:pt idx="14">
                  <c:v>37.999999999999986</c:v>
                </c:pt>
                <c:pt idx="15">
                  <c:v>533</c:v>
                </c:pt>
                <c:pt idx="16">
                  <c:v>108.19999999999999</c:v>
                </c:pt>
                <c:pt idx="17">
                  <c:v>19.700000000000006</c:v>
                </c:pt>
                <c:pt idx="18">
                  <c:v>12.799999999999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6-3FC7-4520-B8A6-62559FB37A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4719104"/>
        <c:axId val="104721024"/>
      </c:scatterChart>
      <c:valAx>
        <c:axId val="104719104"/>
        <c:scaling>
          <c:orientation val="minMax"/>
          <c:max val="30"/>
        </c:scaling>
        <c:delete val="0"/>
        <c:axPos val="b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US" b="0" i="1"/>
                  <a:t>Devizaárfolyam változása (</a:t>
                </a:r>
                <a:r>
                  <a:rPr lang="hu-HU" b="0" i="1"/>
                  <a:t>az</a:t>
                </a:r>
                <a:r>
                  <a:rPr lang="en-US" b="0" i="1"/>
                  <a:t> USD</a:t>
                </a:r>
                <a:r>
                  <a:rPr lang="hu-HU" b="0" i="1"/>
                  <a:t>-vel szemben</a:t>
                </a:r>
                <a:r>
                  <a:rPr lang="en-US" b="0" i="1"/>
                  <a:t>)</a:t>
                </a:r>
                <a:r>
                  <a:rPr lang="hu-HU" b="0" i="1"/>
                  <a:t> (%)</a:t>
                </a:r>
                <a:endParaRPr lang="en-US" b="0" i="1"/>
              </a:p>
            </c:rich>
          </c:tx>
          <c:layout>
            <c:manualLayout>
              <c:xMode val="edge"/>
              <c:yMode val="edge"/>
              <c:x val="0.20305291666666667"/>
              <c:y val="0.90250798101704055"/>
            </c:manualLayout>
          </c:layout>
          <c:overlay val="0"/>
        </c:title>
        <c:numFmt formatCode="#,##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104721024"/>
        <c:crosses val="autoZero"/>
        <c:crossBetween val="midCat"/>
      </c:valAx>
      <c:valAx>
        <c:axId val="104721024"/>
        <c:scaling>
          <c:orientation val="minMax"/>
          <c:max val="30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 b="0" i="1"/>
                  <a:t>10 éves állampapír hozam változása</a:t>
                </a:r>
                <a:r>
                  <a:rPr lang="hu-HU" b="0" i="1"/>
                  <a:t> (bázispont)</a:t>
                </a:r>
              </a:p>
            </c:rich>
          </c:tx>
          <c:overlay val="0"/>
        </c:title>
        <c:numFmt formatCode="0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104719104"/>
        <c:crosses val="autoZero"/>
        <c:crossBetween val="midCat"/>
      </c:valAx>
      <c:spPr>
        <a:ln>
          <a:solidFill>
            <a:sysClr val="windowText" lastClr="000000">
              <a:lumMod val="100000"/>
            </a:sys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600">
          <a:latin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386388888888882E-2"/>
          <c:y val="5.3624814814814813E-2"/>
          <c:w val="0.87490969544564012"/>
          <c:h val="0.6151035185185208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28_ábra_chart'!$F$9</c:f>
              <c:strCache>
                <c:ptCount val="1"/>
                <c:pt idx="0">
                  <c:v>Lakáshitel - tranzakció</c:v>
                </c:pt>
              </c:strCache>
            </c:strRef>
          </c:tx>
          <c:spPr>
            <a:solidFill>
              <a:srgbClr val="009EE0"/>
            </a:solidFill>
            <a:ln w="12700">
              <a:solidFill>
                <a:sysClr val="windowText" lastClr="000000"/>
              </a:solidFill>
            </a:ln>
          </c:spPr>
          <c:invertIfNegative val="0"/>
          <c:cat>
            <c:strRef>
              <c:f>'28_ábra_chart'!$E$10:$E$64</c:f>
              <c:strCache>
                <c:ptCount val="55"/>
                <c:pt idx="0">
                  <c:v>200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II.</c:v>
                </c:pt>
                <c:pt idx="54">
                  <c:v>III.</c:v>
                </c:pt>
              </c:strCache>
            </c:strRef>
          </c:cat>
          <c:val>
            <c:numRef>
              <c:f>'28_ábra_chart'!$F$10:$F$64</c:f>
              <c:numCache>
                <c:formatCode>0.0</c:formatCode>
                <c:ptCount val="55"/>
                <c:pt idx="0">
                  <c:v>47.665999999999997</c:v>
                </c:pt>
                <c:pt idx="1">
                  <c:v>103.95700000000001</c:v>
                </c:pt>
                <c:pt idx="2">
                  <c:v>120.203</c:v>
                </c:pt>
                <c:pt idx="3">
                  <c:v>113.10099999999998</c:v>
                </c:pt>
                <c:pt idx="4">
                  <c:v>80.935000000000002</c:v>
                </c:pt>
                <c:pt idx="5">
                  <c:v>119.727</c:v>
                </c:pt>
                <c:pt idx="6">
                  <c:v>147.09799999999998</c:v>
                </c:pt>
                <c:pt idx="7">
                  <c:v>156.61499999999998</c:v>
                </c:pt>
                <c:pt idx="8">
                  <c:v>94.022999999999996</c:v>
                </c:pt>
                <c:pt idx="9">
                  <c:v>125.57600000000001</c:v>
                </c:pt>
                <c:pt idx="10">
                  <c:v>144.75199999999998</c:v>
                </c:pt>
                <c:pt idx="11">
                  <c:v>146.08499999999998</c:v>
                </c:pt>
                <c:pt idx="12">
                  <c:v>87.528000000000006</c:v>
                </c:pt>
                <c:pt idx="13">
                  <c:v>139.006</c:v>
                </c:pt>
                <c:pt idx="14">
                  <c:v>143.58500000000001</c:v>
                </c:pt>
                <c:pt idx="15">
                  <c:v>121.86600000000003</c:v>
                </c:pt>
                <c:pt idx="16">
                  <c:v>15.498000000000001</c:v>
                </c:pt>
                <c:pt idx="17">
                  <c:v>18.121000000000002</c:v>
                </c:pt>
                <c:pt idx="18">
                  <c:v>13.763</c:v>
                </c:pt>
                <c:pt idx="19">
                  <c:v>-7.6120000000000001</c:v>
                </c:pt>
                <c:pt idx="20">
                  <c:v>-41.684999999999995</c:v>
                </c:pt>
                <c:pt idx="21">
                  <c:v>-17.555999999999997</c:v>
                </c:pt>
                <c:pt idx="22">
                  <c:v>-5.4329999999999989</c:v>
                </c:pt>
                <c:pt idx="23">
                  <c:v>-21.656000000000002</c:v>
                </c:pt>
                <c:pt idx="24">
                  <c:v>-36.964999999999996</c:v>
                </c:pt>
                <c:pt idx="25">
                  <c:v>-29.327999999999999</c:v>
                </c:pt>
                <c:pt idx="26">
                  <c:v>-7.5679999999999978</c:v>
                </c:pt>
                <c:pt idx="27">
                  <c:v>-426.42599999999999</c:v>
                </c:pt>
                <c:pt idx="28">
                  <c:v>-429.20699999999999</c:v>
                </c:pt>
                <c:pt idx="29">
                  <c:v>-37.822000000000003</c:v>
                </c:pt>
                <c:pt idx="30">
                  <c:v>-49.618000000000002</c:v>
                </c:pt>
                <c:pt idx="31">
                  <c:v>-46.307000000000002</c:v>
                </c:pt>
                <c:pt idx="32">
                  <c:v>-57.856999999999999</c:v>
                </c:pt>
                <c:pt idx="33">
                  <c:v>-49.956000000000003</c:v>
                </c:pt>
                <c:pt idx="34">
                  <c:v>-41.948</c:v>
                </c:pt>
                <c:pt idx="35">
                  <c:v>-37.960999999999999</c:v>
                </c:pt>
                <c:pt idx="36">
                  <c:v>-81.193000000000012</c:v>
                </c:pt>
                <c:pt idx="37">
                  <c:v>-39.075000000000003</c:v>
                </c:pt>
                <c:pt idx="38">
                  <c:v>-9.615000000000002</c:v>
                </c:pt>
                <c:pt idx="39">
                  <c:v>-22.597999999999999</c:v>
                </c:pt>
                <c:pt idx="40">
                  <c:v>-366.5329999999999</c:v>
                </c:pt>
                <c:pt idx="41">
                  <c:v>-31.673999999999999</c:v>
                </c:pt>
                <c:pt idx="42">
                  <c:v>-30.099999999999998</c:v>
                </c:pt>
                <c:pt idx="43">
                  <c:v>-36.058</c:v>
                </c:pt>
                <c:pt idx="44">
                  <c:v>-35.122999999999998</c:v>
                </c:pt>
                <c:pt idx="45">
                  <c:v>-1.7130000000000001</c:v>
                </c:pt>
                <c:pt idx="46">
                  <c:v>12.049999999999999</c:v>
                </c:pt>
                <c:pt idx="47">
                  <c:v>-11.308</c:v>
                </c:pt>
                <c:pt idx="48">
                  <c:v>5.7960000000000012</c:v>
                </c:pt>
                <c:pt idx="49">
                  <c:v>22.524000000000001</c:v>
                </c:pt>
                <c:pt idx="50">
                  <c:v>54.448</c:v>
                </c:pt>
                <c:pt idx="51">
                  <c:v>54.892999999999994</c:v>
                </c:pt>
                <c:pt idx="52">
                  <c:v>29.691999999999997</c:v>
                </c:pt>
                <c:pt idx="53">
                  <c:v>89.900999999999982</c:v>
                </c:pt>
                <c:pt idx="54">
                  <c:v>100.291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EC-4C07-9B0F-925DA368C133}"/>
            </c:ext>
          </c:extLst>
        </c:ser>
        <c:ser>
          <c:idx val="1"/>
          <c:order val="2"/>
          <c:tx>
            <c:strRef>
              <c:f>'28_ábra_chart'!$G$9</c:f>
              <c:strCache>
                <c:ptCount val="1"/>
                <c:pt idx="0">
                  <c:v>Fogyasztási hitel - tranzakció</c:v>
                </c:pt>
              </c:strCache>
            </c:strRef>
          </c:tx>
          <c:spPr>
            <a:solidFill>
              <a:srgbClr val="F6A800"/>
            </a:solidFill>
            <a:ln w="12700">
              <a:solidFill>
                <a:sysClr val="windowText" lastClr="000000"/>
              </a:solidFill>
            </a:ln>
          </c:spPr>
          <c:invertIfNegative val="0"/>
          <c:cat>
            <c:strRef>
              <c:f>'28_ábra_chart'!$E$10:$E$64</c:f>
              <c:strCache>
                <c:ptCount val="55"/>
                <c:pt idx="0">
                  <c:v>200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II.</c:v>
                </c:pt>
                <c:pt idx="54">
                  <c:v>III.</c:v>
                </c:pt>
              </c:strCache>
            </c:strRef>
          </c:cat>
          <c:val>
            <c:numRef>
              <c:f>'28_ábra_chart'!$G$10:$G$64</c:f>
              <c:numCache>
                <c:formatCode>0.0</c:formatCode>
                <c:ptCount val="55"/>
                <c:pt idx="0">
                  <c:v>78.820999999999998</c:v>
                </c:pt>
                <c:pt idx="1">
                  <c:v>160.339</c:v>
                </c:pt>
                <c:pt idx="2">
                  <c:v>173.28700000000003</c:v>
                </c:pt>
                <c:pt idx="3">
                  <c:v>188.80500000000001</c:v>
                </c:pt>
                <c:pt idx="4">
                  <c:v>90.999999999999986</c:v>
                </c:pt>
                <c:pt idx="5">
                  <c:v>217.541</c:v>
                </c:pt>
                <c:pt idx="6">
                  <c:v>207.48399999999998</c:v>
                </c:pt>
                <c:pt idx="7">
                  <c:v>135.178</c:v>
                </c:pt>
                <c:pt idx="8">
                  <c:v>175.10500000000002</c:v>
                </c:pt>
                <c:pt idx="9">
                  <c:v>261.43600000000004</c:v>
                </c:pt>
                <c:pt idx="10">
                  <c:v>285.99599999999998</c:v>
                </c:pt>
                <c:pt idx="11">
                  <c:v>215.70000000000002</c:v>
                </c:pt>
                <c:pt idx="12">
                  <c:v>243.52300000000002</c:v>
                </c:pt>
                <c:pt idx="13">
                  <c:v>241.40600000000001</c:v>
                </c:pt>
                <c:pt idx="14">
                  <c:v>258.15600000000001</c:v>
                </c:pt>
                <c:pt idx="15">
                  <c:v>79.98</c:v>
                </c:pt>
                <c:pt idx="16">
                  <c:v>-23.565999999999999</c:v>
                </c:pt>
                <c:pt idx="17">
                  <c:v>-10.652999999999999</c:v>
                </c:pt>
                <c:pt idx="18">
                  <c:v>-22.893999999999995</c:v>
                </c:pt>
                <c:pt idx="19">
                  <c:v>-35.345999999999997</c:v>
                </c:pt>
                <c:pt idx="20">
                  <c:v>4.4890000000000043</c:v>
                </c:pt>
                <c:pt idx="21">
                  <c:v>-48.906999999999996</c:v>
                </c:pt>
                <c:pt idx="22">
                  <c:v>-52.281999999999996</c:v>
                </c:pt>
                <c:pt idx="23">
                  <c:v>-109.396</c:v>
                </c:pt>
                <c:pt idx="24">
                  <c:v>-85.786000000000001</c:v>
                </c:pt>
                <c:pt idx="25">
                  <c:v>-56.403000000000006</c:v>
                </c:pt>
                <c:pt idx="26">
                  <c:v>-96.119</c:v>
                </c:pt>
                <c:pt idx="27">
                  <c:v>-245.86399999999998</c:v>
                </c:pt>
                <c:pt idx="28">
                  <c:v>-165.52700000000004</c:v>
                </c:pt>
                <c:pt idx="29">
                  <c:v>-51.601000000000006</c:v>
                </c:pt>
                <c:pt idx="30">
                  <c:v>-81.658000000000001</c:v>
                </c:pt>
                <c:pt idx="31">
                  <c:v>-90.895999999999987</c:v>
                </c:pt>
                <c:pt idx="32">
                  <c:v>-70.885999999999996</c:v>
                </c:pt>
                <c:pt idx="33">
                  <c:v>-48.088999999999999</c:v>
                </c:pt>
                <c:pt idx="34">
                  <c:v>-50.103999999999999</c:v>
                </c:pt>
                <c:pt idx="35">
                  <c:v>-107.24600000000001</c:v>
                </c:pt>
                <c:pt idx="36">
                  <c:v>-33.221000000000004</c:v>
                </c:pt>
                <c:pt idx="37">
                  <c:v>-41.228000000000009</c:v>
                </c:pt>
                <c:pt idx="38">
                  <c:v>-32.582999999999998</c:v>
                </c:pt>
                <c:pt idx="39">
                  <c:v>-73.603999999999999</c:v>
                </c:pt>
                <c:pt idx="40">
                  <c:v>-454.66699999999997</c:v>
                </c:pt>
                <c:pt idx="41">
                  <c:v>-99.188999999999993</c:v>
                </c:pt>
                <c:pt idx="42">
                  <c:v>-61.565000000000005</c:v>
                </c:pt>
                <c:pt idx="43">
                  <c:v>-92.149999999999991</c:v>
                </c:pt>
                <c:pt idx="44">
                  <c:v>-44.580999999999996</c:v>
                </c:pt>
                <c:pt idx="45">
                  <c:v>-22.363</c:v>
                </c:pt>
                <c:pt idx="46">
                  <c:v>20.962</c:v>
                </c:pt>
                <c:pt idx="47">
                  <c:v>106.44299999999998</c:v>
                </c:pt>
                <c:pt idx="48">
                  <c:v>5.5619999999999994</c:v>
                </c:pt>
                <c:pt idx="49">
                  <c:v>55.503000000000007</c:v>
                </c:pt>
                <c:pt idx="50">
                  <c:v>15.574999999999999</c:v>
                </c:pt>
                <c:pt idx="51">
                  <c:v>-73.400000000000006</c:v>
                </c:pt>
                <c:pt idx="52">
                  <c:v>-6.2999999999999989</c:v>
                </c:pt>
                <c:pt idx="53">
                  <c:v>35.417999999999999</c:v>
                </c:pt>
                <c:pt idx="54">
                  <c:v>29.847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EC-4C07-9B0F-925DA368C133}"/>
            </c:ext>
          </c:extLst>
        </c:ser>
        <c:ser>
          <c:idx val="5"/>
          <c:order val="4"/>
          <c:tx>
            <c:strRef>
              <c:f>'28_ábra_chart'!$H$9</c:f>
              <c:strCache>
                <c:ptCount val="1"/>
                <c:pt idx="0">
                  <c:v>Egyéb állományváltozás</c:v>
                </c:pt>
              </c:strCache>
            </c:strRef>
          </c:tx>
          <c:spPr>
            <a:solidFill>
              <a:srgbClr val="E7E6E6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8_ábra_chart'!$E$10:$E$64</c:f>
              <c:strCache>
                <c:ptCount val="55"/>
                <c:pt idx="0">
                  <c:v>200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II.</c:v>
                </c:pt>
                <c:pt idx="54">
                  <c:v>III.</c:v>
                </c:pt>
              </c:strCache>
            </c:strRef>
          </c:cat>
          <c:val>
            <c:numRef>
              <c:f>'28_ábra_chart'!$H$10:$H$64</c:f>
              <c:numCache>
                <c:formatCode>0.0</c:formatCode>
                <c:ptCount val="55"/>
                <c:pt idx="0">
                  <c:v>4.0000000000000001E-3</c:v>
                </c:pt>
                <c:pt idx="1">
                  <c:v>-3.0000000000000001E-3</c:v>
                </c:pt>
                <c:pt idx="2">
                  <c:v>-1E-3</c:v>
                </c:pt>
                <c:pt idx="3">
                  <c:v>2E-3</c:v>
                </c:pt>
                <c:pt idx="4">
                  <c:v>0</c:v>
                </c:pt>
                <c:pt idx="5">
                  <c:v>0</c:v>
                </c:pt>
                <c:pt idx="6">
                  <c:v>-5.0000000000000001E-3</c:v>
                </c:pt>
                <c:pt idx="7">
                  <c:v>2.0000000000024443E-3</c:v>
                </c:pt>
                <c:pt idx="8">
                  <c:v>-4.7149999999999999</c:v>
                </c:pt>
                <c:pt idx="9">
                  <c:v>-5.1100000000000003</c:v>
                </c:pt>
                <c:pt idx="10">
                  <c:v>-4.0659999999999998</c:v>
                </c:pt>
                <c:pt idx="11">
                  <c:v>-7.8290000000000006</c:v>
                </c:pt>
                <c:pt idx="12">
                  <c:v>-4.3170000000000002</c:v>
                </c:pt>
                <c:pt idx="13">
                  <c:v>-8.0350000000000001</c:v>
                </c:pt>
                <c:pt idx="14">
                  <c:v>-7.1930000000000005</c:v>
                </c:pt>
                <c:pt idx="15">
                  <c:v>-8.5869999999999997</c:v>
                </c:pt>
                <c:pt idx="16">
                  <c:v>-7.03</c:v>
                </c:pt>
                <c:pt idx="17">
                  <c:v>-13.590999999999999</c:v>
                </c:pt>
                <c:pt idx="18">
                  <c:v>-16.774000000000001</c:v>
                </c:pt>
                <c:pt idx="19">
                  <c:v>-17.597999999999999</c:v>
                </c:pt>
                <c:pt idx="20">
                  <c:v>-13.20400000000015</c:v>
                </c:pt>
                <c:pt idx="21">
                  <c:v>-18.828000000000202</c:v>
                </c:pt>
                <c:pt idx="22">
                  <c:v>-27.035</c:v>
                </c:pt>
                <c:pt idx="23">
                  <c:v>-34.139000000000003</c:v>
                </c:pt>
                <c:pt idx="24">
                  <c:v>-18.815000000000005</c:v>
                </c:pt>
                <c:pt idx="25">
                  <c:v>-14.848000000000006</c:v>
                </c:pt>
                <c:pt idx="26">
                  <c:v>-23.830999999999996</c:v>
                </c:pt>
                <c:pt idx="27">
                  <c:v>-34.661999999999999</c:v>
                </c:pt>
                <c:pt idx="28">
                  <c:v>-23.236999999999998</c:v>
                </c:pt>
                <c:pt idx="29">
                  <c:v>-27.245000000000001</c:v>
                </c:pt>
                <c:pt idx="30">
                  <c:v>-32.018999999999998</c:v>
                </c:pt>
                <c:pt idx="31">
                  <c:v>-49.326000000000001</c:v>
                </c:pt>
                <c:pt idx="32">
                  <c:v>-46.823000000000008</c:v>
                </c:pt>
                <c:pt idx="33">
                  <c:v>-38.095000000000013</c:v>
                </c:pt>
                <c:pt idx="34">
                  <c:v>-37.677</c:v>
                </c:pt>
                <c:pt idx="35">
                  <c:v>-45.099000000000004</c:v>
                </c:pt>
                <c:pt idx="36">
                  <c:v>-29.64</c:v>
                </c:pt>
                <c:pt idx="37">
                  <c:v>-42.704000000000008</c:v>
                </c:pt>
                <c:pt idx="38">
                  <c:v>-29.26100000000001</c:v>
                </c:pt>
                <c:pt idx="39">
                  <c:v>-37.155000000000001</c:v>
                </c:pt>
                <c:pt idx="40">
                  <c:v>-39.303000000000011</c:v>
                </c:pt>
                <c:pt idx="41">
                  <c:v>-19.834</c:v>
                </c:pt>
                <c:pt idx="42">
                  <c:v>-72.275999999999996</c:v>
                </c:pt>
                <c:pt idx="43">
                  <c:v>-40.897000000000006</c:v>
                </c:pt>
                <c:pt idx="44">
                  <c:v>-22.723999999999251</c:v>
                </c:pt>
                <c:pt idx="45">
                  <c:v>-20.657000000000153</c:v>
                </c:pt>
                <c:pt idx="46">
                  <c:v>-26.710999999999331</c:v>
                </c:pt>
                <c:pt idx="47">
                  <c:v>-99.676000000001068</c:v>
                </c:pt>
                <c:pt idx="48">
                  <c:v>-27.106999999998887</c:v>
                </c:pt>
                <c:pt idx="49">
                  <c:v>-43.418000000000546</c:v>
                </c:pt>
                <c:pt idx="50">
                  <c:v>-17.327000000000083</c:v>
                </c:pt>
                <c:pt idx="51">
                  <c:v>-57.035000000000359</c:v>
                </c:pt>
                <c:pt idx="52">
                  <c:v>0.60800000000091359</c:v>
                </c:pt>
                <c:pt idx="53">
                  <c:v>0.46400000000127761</c:v>
                </c:pt>
                <c:pt idx="54">
                  <c:v>-12.763000000001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EC-4C07-9B0F-925DA368C1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01568"/>
        <c:axId val="203903744"/>
      </c:barChart>
      <c:lineChart>
        <c:grouping val="standard"/>
        <c:varyColors val="0"/>
        <c:ser>
          <c:idx val="4"/>
          <c:order val="0"/>
          <c:tx>
            <c:strRef>
              <c:f>'28_ábra_chart'!$I$9</c:f>
              <c:strCache>
                <c:ptCount val="1"/>
                <c:pt idx="0">
                  <c:v>Tranzakciók összesen</c:v>
                </c:pt>
              </c:strCache>
            </c:strRef>
          </c:tx>
          <c:spPr>
            <a:ln w="28575">
              <a:solidFill>
                <a:sysClr val="windowText" lastClr="000000"/>
              </a:solidFill>
              <a:prstDash val="solid"/>
            </a:ln>
          </c:spPr>
          <c:marker>
            <c:symbol val="none"/>
          </c:marker>
          <c:cat>
            <c:strRef>
              <c:f>'28_ábra_chart'!$E$10:$E$64</c:f>
              <c:strCache>
                <c:ptCount val="55"/>
                <c:pt idx="0">
                  <c:v>200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II.</c:v>
                </c:pt>
                <c:pt idx="54">
                  <c:v>III.</c:v>
                </c:pt>
              </c:strCache>
            </c:strRef>
          </c:cat>
          <c:val>
            <c:numRef>
              <c:f>'28_ábra_chart'!$I$10:$I$64</c:f>
              <c:numCache>
                <c:formatCode>0.0</c:formatCode>
                <c:ptCount val="55"/>
                <c:pt idx="0">
                  <c:v>126.48699999999999</c:v>
                </c:pt>
                <c:pt idx="1">
                  <c:v>264.29599999999999</c:v>
                </c:pt>
                <c:pt idx="2">
                  <c:v>293.49</c:v>
                </c:pt>
                <c:pt idx="3">
                  <c:v>301.90600000000001</c:v>
                </c:pt>
                <c:pt idx="4">
                  <c:v>171.935</c:v>
                </c:pt>
                <c:pt idx="5">
                  <c:v>337.26800000000003</c:v>
                </c:pt>
                <c:pt idx="6">
                  <c:v>354.58199999999999</c:v>
                </c:pt>
                <c:pt idx="7">
                  <c:v>291.79300000000001</c:v>
                </c:pt>
                <c:pt idx="8">
                  <c:v>269.12800000000004</c:v>
                </c:pt>
                <c:pt idx="9">
                  <c:v>387.01200000000006</c:v>
                </c:pt>
                <c:pt idx="10">
                  <c:v>430.74799999999993</c:v>
                </c:pt>
                <c:pt idx="11">
                  <c:v>361.78499999999997</c:v>
                </c:pt>
                <c:pt idx="12">
                  <c:v>331.05100000000004</c:v>
                </c:pt>
                <c:pt idx="13">
                  <c:v>380.41200000000003</c:v>
                </c:pt>
                <c:pt idx="14">
                  <c:v>401.74099999999999</c:v>
                </c:pt>
                <c:pt idx="15">
                  <c:v>201.84600000000003</c:v>
                </c:pt>
                <c:pt idx="16">
                  <c:v>-8.0679999999999978</c:v>
                </c:pt>
                <c:pt idx="17">
                  <c:v>7.4680000000000035</c:v>
                </c:pt>
                <c:pt idx="18">
                  <c:v>-9.1309999999999949</c:v>
                </c:pt>
                <c:pt idx="19">
                  <c:v>-42.957999999999998</c:v>
                </c:pt>
                <c:pt idx="20">
                  <c:v>-37.195999999999991</c:v>
                </c:pt>
                <c:pt idx="21">
                  <c:v>-66.462999999999994</c:v>
                </c:pt>
                <c:pt idx="22">
                  <c:v>-57.714999999999996</c:v>
                </c:pt>
                <c:pt idx="23">
                  <c:v>-131.05199999999999</c:v>
                </c:pt>
                <c:pt idx="24">
                  <c:v>-122.751</c:v>
                </c:pt>
                <c:pt idx="25">
                  <c:v>-85.731000000000009</c:v>
                </c:pt>
                <c:pt idx="26">
                  <c:v>-103.687</c:v>
                </c:pt>
                <c:pt idx="27">
                  <c:v>-672.29</c:v>
                </c:pt>
                <c:pt idx="28">
                  <c:v>-594.73400000000004</c:v>
                </c:pt>
                <c:pt idx="29">
                  <c:v>-89.423000000000002</c:v>
                </c:pt>
                <c:pt idx="30">
                  <c:v>-131.27600000000001</c:v>
                </c:pt>
                <c:pt idx="31">
                  <c:v>-137.20299999999997</c:v>
                </c:pt>
                <c:pt idx="32">
                  <c:v>-128.74299999999999</c:v>
                </c:pt>
                <c:pt idx="33">
                  <c:v>-98.045000000000002</c:v>
                </c:pt>
                <c:pt idx="34">
                  <c:v>-92.051999999999992</c:v>
                </c:pt>
                <c:pt idx="35">
                  <c:v>-145.20699999999999</c:v>
                </c:pt>
                <c:pt idx="36">
                  <c:v>-114.41400000000002</c:v>
                </c:pt>
                <c:pt idx="37">
                  <c:v>-80.303000000000011</c:v>
                </c:pt>
                <c:pt idx="38">
                  <c:v>-42.198</c:v>
                </c:pt>
                <c:pt idx="39">
                  <c:v>-96.201999999999998</c:v>
                </c:pt>
                <c:pt idx="40">
                  <c:v>-821.19999999999982</c:v>
                </c:pt>
                <c:pt idx="41">
                  <c:v>-130.863</c:v>
                </c:pt>
                <c:pt idx="42">
                  <c:v>-91.665000000000006</c:v>
                </c:pt>
                <c:pt idx="43">
                  <c:v>-128.208</c:v>
                </c:pt>
                <c:pt idx="44">
                  <c:v>-79.703999999999994</c:v>
                </c:pt>
                <c:pt idx="45">
                  <c:v>-24.076000000000001</c:v>
                </c:pt>
                <c:pt idx="46">
                  <c:v>33.012</c:v>
                </c:pt>
                <c:pt idx="47">
                  <c:v>95.134999999999991</c:v>
                </c:pt>
                <c:pt idx="48">
                  <c:v>11.358000000000001</c:v>
                </c:pt>
                <c:pt idx="49">
                  <c:v>78.027000000000015</c:v>
                </c:pt>
                <c:pt idx="50">
                  <c:v>70.022999999999996</c:v>
                </c:pt>
                <c:pt idx="51">
                  <c:v>-18.507000000000012</c:v>
                </c:pt>
                <c:pt idx="52">
                  <c:v>23.391999999999996</c:v>
                </c:pt>
                <c:pt idx="53">
                  <c:v>125.31899999999999</c:v>
                </c:pt>
                <c:pt idx="54">
                  <c:v>130.1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1EC-4C07-9B0F-925DA368C1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01568"/>
        <c:axId val="203903744"/>
      </c:lineChart>
      <c:lineChart>
        <c:grouping val="standard"/>
        <c:varyColors val="0"/>
        <c:ser>
          <c:idx val="6"/>
          <c:order val="3"/>
          <c:tx>
            <c:strRef>
              <c:f>'28_ábra_chart'!$J$9</c:f>
              <c:strCache>
                <c:ptCount val="1"/>
                <c:pt idx="0">
                  <c:v>Éves növ.ütem (jobb skála)</c:v>
                </c:pt>
              </c:strCache>
            </c:strRef>
          </c:tx>
          <c:spPr>
            <a:ln w="28575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28_ábra_chart'!$E$10:$E$64</c:f>
              <c:strCache>
                <c:ptCount val="55"/>
                <c:pt idx="0">
                  <c:v>200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II.</c:v>
                </c:pt>
                <c:pt idx="54">
                  <c:v>III.</c:v>
                </c:pt>
              </c:strCache>
            </c:strRef>
          </c:cat>
          <c:val>
            <c:numRef>
              <c:f>'28_ábra_chart'!$J$10:$J$64</c:f>
              <c:numCache>
                <c:formatCode>0.0</c:formatCode>
                <c:ptCount val="55"/>
                <c:pt idx="0">
                  <c:v>27.695789386909471</c:v>
                </c:pt>
                <c:pt idx="1">
                  <c:v>25.610389550823463</c:v>
                </c:pt>
                <c:pt idx="2">
                  <c:v>24.766295866925077</c:v>
                </c:pt>
                <c:pt idx="3">
                  <c:v>24.881110818164963</c:v>
                </c:pt>
                <c:pt idx="4">
                  <c:v>25.191052380194236</c:v>
                </c:pt>
                <c:pt idx="5">
                  <c:v>25.344849502486994</c:v>
                </c:pt>
                <c:pt idx="6">
                  <c:v>24.979369414447088</c:v>
                </c:pt>
                <c:pt idx="7">
                  <c:v>23.159291299367997</c:v>
                </c:pt>
                <c:pt idx="8">
                  <c:v>23.907086149560914</c:v>
                </c:pt>
                <c:pt idx="9">
                  <c:v>22.645247378006115</c:v>
                </c:pt>
                <c:pt idx="10">
                  <c:v>23.024668482456871</c:v>
                </c:pt>
                <c:pt idx="11">
                  <c:v>24.102639526969188</c:v>
                </c:pt>
                <c:pt idx="12">
                  <c:v>24.417800568791101</c:v>
                </c:pt>
                <c:pt idx="13">
                  <c:v>23.20230987014077</c:v>
                </c:pt>
                <c:pt idx="14">
                  <c:v>21.173247839666644</c:v>
                </c:pt>
                <c:pt idx="15">
                  <c:v>17.880879526341953</c:v>
                </c:pt>
                <c:pt idx="16">
                  <c:v>12.153893113647806</c:v>
                </c:pt>
                <c:pt idx="17">
                  <c:v>7.6701763250006456</c:v>
                </c:pt>
                <c:pt idx="18">
                  <c:v>2.2638148205015147</c:v>
                </c:pt>
                <c:pt idx="19">
                  <c:v>-0.55285598714839868</c:v>
                </c:pt>
                <c:pt idx="20">
                  <c:v>-0.78035635036595163</c:v>
                </c:pt>
                <c:pt idx="21">
                  <c:v>-1.630014333844618</c:v>
                </c:pt>
                <c:pt idx="22">
                  <c:v>-2.1411116339928449</c:v>
                </c:pt>
                <c:pt idx="23">
                  <c:v>-3.0521713109507154</c:v>
                </c:pt>
                <c:pt idx="24">
                  <c:v>-3.9196290475704076</c:v>
                </c:pt>
                <c:pt idx="25">
                  <c:v>-3.7687237736247874</c:v>
                </c:pt>
                <c:pt idx="26">
                  <c:v>-4.3564307582464554</c:v>
                </c:pt>
                <c:pt idx="27">
                  <c:v>-9.4508750511563733</c:v>
                </c:pt>
                <c:pt idx="28">
                  <c:v>-14.98495785730748</c:v>
                </c:pt>
                <c:pt idx="29">
                  <c:v>-14.552802039358129</c:v>
                </c:pt>
                <c:pt idx="30">
                  <c:v>-14.165539147681342</c:v>
                </c:pt>
                <c:pt idx="31">
                  <c:v>-9.2997683541213245</c:v>
                </c:pt>
                <c:pt idx="32">
                  <c:v>-5.2081845055106273</c:v>
                </c:pt>
                <c:pt idx="33">
                  <c:v>-5.4314978114639114</c:v>
                </c:pt>
                <c:pt idx="34">
                  <c:v>-5.15769231769701</c:v>
                </c:pt>
                <c:pt idx="35">
                  <c:v>-5.2910772625416334</c:v>
                </c:pt>
                <c:pt idx="36">
                  <c:v>-5.1206574219176542</c:v>
                </c:pt>
                <c:pt idx="37">
                  <c:v>-5.1195450557439219</c:v>
                </c:pt>
                <c:pt idx="38">
                  <c:v>-4.5523344768911143</c:v>
                </c:pt>
                <c:pt idx="39">
                  <c:v>-4.0820925618412822</c:v>
                </c:pt>
                <c:pt idx="40">
                  <c:v>-12.705313808983199</c:v>
                </c:pt>
                <c:pt idx="41">
                  <c:v>-13.429363829265794</c:v>
                </c:pt>
                <c:pt idx="42">
                  <c:v>-14.114778771307348</c:v>
                </c:pt>
                <c:pt idx="43">
                  <c:v>-14.629075877496017</c:v>
                </c:pt>
                <c:pt idx="44">
                  <c:v>-5.7764364497380649</c:v>
                </c:pt>
                <c:pt idx="45">
                  <c:v>-4.4378253609530391</c:v>
                </c:pt>
                <c:pt idx="46">
                  <c:v>-2.7783180714527171</c:v>
                </c:pt>
                <c:pt idx="47">
                  <c:v>0.34840171713091855</c:v>
                </c:pt>
                <c:pt idx="48">
                  <c:v>1.6748749745712221</c:v>
                </c:pt>
                <c:pt idx="49">
                  <c:v>3.1764538013971175</c:v>
                </c:pt>
                <c:pt idx="50">
                  <c:v>3.7141311291415056</c:v>
                </c:pt>
                <c:pt idx="51">
                  <c:v>2.0573017999437857</c:v>
                </c:pt>
                <c:pt idx="52">
                  <c:v>2.238157456466165</c:v>
                </c:pt>
                <c:pt idx="53">
                  <c:v>2.9154948137545622</c:v>
                </c:pt>
                <c:pt idx="54">
                  <c:v>3.7619749548471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1EC-4C07-9B0F-925DA368C1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40224"/>
        <c:axId val="203937280"/>
      </c:lineChart>
      <c:catAx>
        <c:axId val="203901568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03903744"/>
        <c:crosses val="autoZero"/>
        <c:auto val="1"/>
        <c:lblAlgn val="ctr"/>
        <c:lblOffset val="100"/>
        <c:tickLblSkip val="2"/>
        <c:noMultiLvlLbl val="0"/>
      </c:catAx>
      <c:valAx>
        <c:axId val="203903744"/>
        <c:scaling>
          <c:orientation val="minMax"/>
          <c:max val="500"/>
          <c:min val="-300"/>
        </c:scaling>
        <c:delete val="0"/>
        <c:axPos val="l"/>
        <c:majorGridlines>
          <c:spPr>
            <a:ln w="3175">
              <a:solidFill>
                <a:sysClr val="window" lastClr="FFFFFF">
                  <a:lumMod val="7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8.1424861111111205E-2"/>
              <c:y val="1.281481481481484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03901568"/>
        <c:crosses val="autoZero"/>
        <c:crossBetween val="between"/>
        <c:majorUnit val="100"/>
      </c:valAx>
      <c:valAx>
        <c:axId val="203937280"/>
        <c:scaling>
          <c:orientation val="minMax"/>
          <c:max val="30"/>
          <c:min val="-1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439097222222219"/>
              <c:y val="1.386666666666666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03940224"/>
        <c:crosses val="max"/>
        <c:crossBetween val="between"/>
        <c:majorUnit val="6"/>
      </c:valAx>
      <c:catAx>
        <c:axId val="2039402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039372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4.0569444444444464E-2"/>
          <c:y val="0.82421240740740742"/>
          <c:w val="0.92238888888888892"/>
          <c:h val="0.1687320370370376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Calibri" panose="020F0502020204030204" pitchFamily="34" charset="0"/>
        </a:defRPr>
      </a:pPr>
      <a:endParaRPr lang="hu-HU"/>
    </a:p>
  </c:txPr>
  <c:printSettings>
    <c:headerFooter/>
    <c:pageMargins b="0.75000000000000278" l="0.70000000000000062" r="0.70000000000000062" t="0.75000000000000278" header="0.30000000000000032" footer="0.30000000000000032"/>
    <c:pageSetup/>
  </c:printSettings>
  <c:userShapes r:id="rId2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386388888888882E-2"/>
          <c:y val="5.3624814814814813E-2"/>
          <c:w val="0.87490969544564012"/>
          <c:h val="0.6009924074074074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28_ábra_chart'!$F$8</c:f>
              <c:strCache>
                <c:ptCount val="1"/>
                <c:pt idx="0">
                  <c:v>Housing loans - transactions</c:v>
                </c:pt>
              </c:strCache>
            </c:strRef>
          </c:tx>
          <c:spPr>
            <a:solidFill>
              <a:srgbClr val="009EE0"/>
            </a:solidFill>
            <a:ln w="12700">
              <a:solidFill>
                <a:sysClr val="windowText" lastClr="000000"/>
              </a:solidFill>
            </a:ln>
          </c:spPr>
          <c:invertIfNegative val="0"/>
          <c:cat>
            <c:strRef>
              <c:f>'28_ábra_chart'!$D$10:$D$64</c:f>
              <c:strCache>
                <c:ptCount val="55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Q2</c:v>
                </c:pt>
                <c:pt idx="54">
                  <c:v>Q3</c:v>
                </c:pt>
              </c:strCache>
            </c:strRef>
          </c:cat>
          <c:val>
            <c:numRef>
              <c:f>'28_ábra_chart'!$F$10:$F$64</c:f>
              <c:numCache>
                <c:formatCode>0.0</c:formatCode>
                <c:ptCount val="55"/>
                <c:pt idx="0">
                  <c:v>47.665999999999997</c:v>
                </c:pt>
                <c:pt idx="1">
                  <c:v>103.95700000000001</c:v>
                </c:pt>
                <c:pt idx="2">
                  <c:v>120.203</c:v>
                </c:pt>
                <c:pt idx="3">
                  <c:v>113.10099999999998</c:v>
                </c:pt>
                <c:pt idx="4">
                  <c:v>80.935000000000002</c:v>
                </c:pt>
                <c:pt idx="5">
                  <c:v>119.727</c:v>
                </c:pt>
                <c:pt idx="6">
                  <c:v>147.09799999999998</c:v>
                </c:pt>
                <c:pt idx="7">
                  <c:v>156.61499999999998</c:v>
                </c:pt>
                <c:pt idx="8">
                  <c:v>94.022999999999996</c:v>
                </c:pt>
                <c:pt idx="9">
                  <c:v>125.57600000000001</c:v>
                </c:pt>
                <c:pt idx="10">
                  <c:v>144.75199999999998</c:v>
                </c:pt>
                <c:pt idx="11">
                  <c:v>146.08499999999998</c:v>
                </c:pt>
                <c:pt idx="12">
                  <c:v>87.528000000000006</c:v>
                </c:pt>
                <c:pt idx="13">
                  <c:v>139.006</c:v>
                </c:pt>
                <c:pt idx="14">
                  <c:v>143.58500000000001</c:v>
                </c:pt>
                <c:pt idx="15">
                  <c:v>121.86600000000003</c:v>
                </c:pt>
                <c:pt idx="16">
                  <c:v>15.498000000000001</c:v>
                </c:pt>
                <c:pt idx="17">
                  <c:v>18.121000000000002</c:v>
                </c:pt>
                <c:pt idx="18">
                  <c:v>13.763</c:v>
                </c:pt>
                <c:pt idx="19">
                  <c:v>-7.6120000000000001</c:v>
                </c:pt>
                <c:pt idx="20">
                  <c:v>-41.684999999999995</c:v>
                </c:pt>
                <c:pt idx="21">
                  <c:v>-17.555999999999997</c:v>
                </c:pt>
                <c:pt idx="22">
                  <c:v>-5.4329999999999989</c:v>
                </c:pt>
                <c:pt idx="23">
                  <c:v>-21.656000000000002</c:v>
                </c:pt>
                <c:pt idx="24">
                  <c:v>-36.964999999999996</c:v>
                </c:pt>
                <c:pt idx="25">
                  <c:v>-29.327999999999999</c:v>
                </c:pt>
                <c:pt idx="26">
                  <c:v>-7.5679999999999978</c:v>
                </c:pt>
                <c:pt idx="27">
                  <c:v>-426.42599999999999</c:v>
                </c:pt>
                <c:pt idx="28">
                  <c:v>-429.20699999999999</c:v>
                </c:pt>
                <c:pt idx="29">
                  <c:v>-37.822000000000003</c:v>
                </c:pt>
                <c:pt idx="30">
                  <c:v>-49.618000000000002</c:v>
                </c:pt>
                <c:pt idx="31">
                  <c:v>-46.307000000000002</c:v>
                </c:pt>
                <c:pt idx="32">
                  <c:v>-57.856999999999999</c:v>
                </c:pt>
                <c:pt idx="33">
                  <c:v>-49.956000000000003</c:v>
                </c:pt>
                <c:pt idx="34">
                  <c:v>-41.948</c:v>
                </c:pt>
                <c:pt idx="35">
                  <c:v>-37.960999999999999</c:v>
                </c:pt>
                <c:pt idx="36">
                  <c:v>-81.193000000000012</c:v>
                </c:pt>
                <c:pt idx="37">
                  <c:v>-39.075000000000003</c:v>
                </c:pt>
                <c:pt idx="38">
                  <c:v>-9.615000000000002</c:v>
                </c:pt>
                <c:pt idx="39">
                  <c:v>-22.597999999999999</c:v>
                </c:pt>
                <c:pt idx="40">
                  <c:v>-366.5329999999999</c:v>
                </c:pt>
                <c:pt idx="41">
                  <c:v>-31.673999999999999</c:v>
                </c:pt>
                <c:pt idx="42">
                  <c:v>-30.099999999999998</c:v>
                </c:pt>
                <c:pt idx="43">
                  <c:v>-36.058</c:v>
                </c:pt>
                <c:pt idx="44">
                  <c:v>-35.122999999999998</c:v>
                </c:pt>
                <c:pt idx="45">
                  <c:v>-1.7130000000000001</c:v>
                </c:pt>
                <c:pt idx="46">
                  <c:v>12.049999999999999</c:v>
                </c:pt>
                <c:pt idx="47">
                  <c:v>-11.308</c:v>
                </c:pt>
                <c:pt idx="48">
                  <c:v>5.7960000000000012</c:v>
                </c:pt>
                <c:pt idx="49">
                  <c:v>22.524000000000001</c:v>
                </c:pt>
                <c:pt idx="50">
                  <c:v>54.448</c:v>
                </c:pt>
                <c:pt idx="51">
                  <c:v>54.892999999999994</c:v>
                </c:pt>
                <c:pt idx="52">
                  <c:v>29.691999999999997</c:v>
                </c:pt>
                <c:pt idx="53">
                  <c:v>89.900999999999982</c:v>
                </c:pt>
                <c:pt idx="54">
                  <c:v>100.291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A3-48F6-BB7D-3C520BFF817F}"/>
            </c:ext>
          </c:extLst>
        </c:ser>
        <c:ser>
          <c:idx val="1"/>
          <c:order val="2"/>
          <c:tx>
            <c:strRef>
              <c:f>'28_ábra_chart'!$G$8</c:f>
              <c:strCache>
                <c:ptCount val="1"/>
                <c:pt idx="0">
                  <c:v>Consumer loans - transactions</c:v>
                </c:pt>
              </c:strCache>
            </c:strRef>
          </c:tx>
          <c:spPr>
            <a:solidFill>
              <a:srgbClr val="F6A800"/>
            </a:solidFill>
            <a:ln w="12700">
              <a:solidFill>
                <a:sysClr val="windowText" lastClr="000000"/>
              </a:solidFill>
            </a:ln>
          </c:spPr>
          <c:invertIfNegative val="0"/>
          <c:cat>
            <c:strRef>
              <c:f>'28_ábra_chart'!$D$10:$D$64</c:f>
              <c:strCache>
                <c:ptCount val="55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Q2</c:v>
                </c:pt>
                <c:pt idx="54">
                  <c:v>Q3</c:v>
                </c:pt>
              </c:strCache>
            </c:strRef>
          </c:cat>
          <c:val>
            <c:numRef>
              <c:f>'28_ábra_chart'!$G$10:$G$64</c:f>
              <c:numCache>
                <c:formatCode>0.0</c:formatCode>
                <c:ptCount val="55"/>
                <c:pt idx="0">
                  <c:v>78.820999999999998</c:v>
                </c:pt>
                <c:pt idx="1">
                  <c:v>160.339</c:v>
                </c:pt>
                <c:pt idx="2">
                  <c:v>173.28700000000003</c:v>
                </c:pt>
                <c:pt idx="3">
                  <c:v>188.80500000000001</c:v>
                </c:pt>
                <c:pt idx="4">
                  <c:v>90.999999999999986</c:v>
                </c:pt>
                <c:pt idx="5">
                  <c:v>217.541</c:v>
                </c:pt>
                <c:pt idx="6">
                  <c:v>207.48399999999998</c:v>
                </c:pt>
                <c:pt idx="7">
                  <c:v>135.178</c:v>
                </c:pt>
                <c:pt idx="8">
                  <c:v>175.10500000000002</c:v>
                </c:pt>
                <c:pt idx="9">
                  <c:v>261.43600000000004</c:v>
                </c:pt>
                <c:pt idx="10">
                  <c:v>285.99599999999998</c:v>
                </c:pt>
                <c:pt idx="11">
                  <c:v>215.70000000000002</c:v>
                </c:pt>
                <c:pt idx="12">
                  <c:v>243.52300000000002</c:v>
                </c:pt>
                <c:pt idx="13">
                  <c:v>241.40600000000001</c:v>
                </c:pt>
                <c:pt idx="14">
                  <c:v>258.15600000000001</c:v>
                </c:pt>
                <c:pt idx="15">
                  <c:v>79.98</c:v>
                </c:pt>
                <c:pt idx="16">
                  <c:v>-23.565999999999999</c:v>
                </c:pt>
                <c:pt idx="17">
                  <c:v>-10.652999999999999</c:v>
                </c:pt>
                <c:pt idx="18">
                  <c:v>-22.893999999999995</c:v>
                </c:pt>
                <c:pt idx="19">
                  <c:v>-35.345999999999997</c:v>
                </c:pt>
                <c:pt idx="20">
                  <c:v>4.4890000000000043</c:v>
                </c:pt>
                <c:pt idx="21">
                  <c:v>-48.906999999999996</c:v>
                </c:pt>
                <c:pt idx="22">
                  <c:v>-52.281999999999996</c:v>
                </c:pt>
                <c:pt idx="23">
                  <c:v>-109.396</c:v>
                </c:pt>
                <c:pt idx="24">
                  <c:v>-85.786000000000001</c:v>
                </c:pt>
                <c:pt idx="25">
                  <c:v>-56.403000000000006</c:v>
                </c:pt>
                <c:pt idx="26">
                  <c:v>-96.119</c:v>
                </c:pt>
                <c:pt idx="27">
                  <c:v>-245.86399999999998</c:v>
                </c:pt>
                <c:pt idx="28">
                  <c:v>-165.52700000000004</c:v>
                </c:pt>
                <c:pt idx="29">
                  <c:v>-51.601000000000006</c:v>
                </c:pt>
                <c:pt idx="30">
                  <c:v>-81.658000000000001</c:v>
                </c:pt>
                <c:pt idx="31">
                  <c:v>-90.895999999999987</c:v>
                </c:pt>
                <c:pt idx="32">
                  <c:v>-70.885999999999996</c:v>
                </c:pt>
                <c:pt idx="33">
                  <c:v>-48.088999999999999</c:v>
                </c:pt>
                <c:pt idx="34">
                  <c:v>-50.103999999999999</c:v>
                </c:pt>
                <c:pt idx="35">
                  <c:v>-107.24600000000001</c:v>
                </c:pt>
                <c:pt idx="36">
                  <c:v>-33.221000000000004</c:v>
                </c:pt>
                <c:pt idx="37">
                  <c:v>-41.228000000000009</c:v>
                </c:pt>
                <c:pt idx="38">
                  <c:v>-32.582999999999998</c:v>
                </c:pt>
                <c:pt idx="39">
                  <c:v>-73.603999999999999</c:v>
                </c:pt>
                <c:pt idx="40">
                  <c:v>-454.66699999999997</c:v>
                </c:pt>
                <c:pt idx="41">
                  <c:v>-99.188999999999993</c:v>
                </c:pt>
                <c:pt idx="42">
                  <c:v>-61.565000000000005</c:v>
                </c:pt>
                <c:pt idx="43">
                  <c:v>-92.149999999999991</c:v>
                </c:pt>
                <c:pt idx="44">
                  <c:v>-44.580999999999996</c:v>
                </c:pt>
                <c:pt idx="45">
                  <c:v>-22.363</c:v>
                </c:pt>
                <c:pt idx="46">
                  <c:v>20.962</c:v>
                </c:pt>
                <c:pt idx="47">
                  <c:v>106.44299999999998</c:v>
                </c:pt>
                <c:pt idx="48">
                  <c:v>5.5619999999999994</c:v>
                </c:pt>
                <c:pt idx="49">
                  <c:v>55.503000000000007</c:v>
                </c:pt>
                <c:pt idx="50">
                  <c:v>15.574999999999999</c:v>
                </c:pt>
                <c:pt idx="51">
                  <c:v>-73.400000000000006</c:v>
                </c:pt>
                <c:pt idx="52">
                  <c:v>-6.2999999999999989</c:v>
                </c:pt>
                <c:pt idx="53">
                  <c:v>35.417999999999999</c:v>
                </c:pt>
                <c:pt idx="54">
                  <c:v>29.847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A3-48F6-BB7D-3C520BFF817F}"/>
            </c:ext>
          </c:extLst>
        </c:ser>
        <c:ser>
          <c:idx val="5"/>
          <c:order val="4"/>
          <c:tx>
            <c:strRef>
              <c:f>'28_ábra_chart'!$H$8</c:f>
              <c:strCache>
                <c:ptCount val="1"/>
                <c:pt idx="0">
                  <c:v>Other net flows</c:v>
                </c:pt>
              </c:strCache>
            </c:strRef>
          </c:tx>
          <c:spPr>
            <a:solidFill>
              <a:srgbClr val="E7E6E6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8_ábra_chart'!$D$10:$D$64</c:f>
              <c:strCache>
                <c:ptCount val="55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Q2</c:v>
                </c:pt>
                <c:pt idx="54">
                  <c:v>Q3</c:v>
                </c:pt>
              </c:strCache>
            </c:strRef>
          </c:cat>
          <c:val>
            <c:numRef>
              <c:f>'28_ábra_chart'!$H$10:$H$64</c:f>
              <c:numCache>
                <c:formatCode>0.0</c:formatCode>
                <c:ptCount val="55"/>
                <c:pt idx="0">
                  <c:v>4.0000000000000001E-3</c:v>
                </c:pt>
                <c:pt idx="1">
                  <c:v>-3.0000000000000001E-3</c:v>
                </c:pt>
                <c:pt idx="2">
                  <c:v>-1E-3</c:v>
                </c:pt>
                <c:pt idx="3">
                  <c:v>2E-3</c:v>
                </c:pt>
                <c:pt idx="4">
                  <c:v>0</c:v>
                </c:pt>
                <c:pt idx="5">
                  <c:v>0</c:v>
                </c:pt>
                <c:pt idx="6">
                  <c:v>-5.0000000000000001E-3</c:v>
                </c:pt>
                <c:pt idx="7">
                  <c:v>2.0000000000024443E-3</c:v>
                </c:pt>
                <c:pt idx="8">
                  <c:v>-4.7149999999999999</c:v>
                </c:pt>
                <c:pt idx="9">
                  <c:v>-5.1100000000000003</c:v>
                </c:pt>
                <c:pt idx="10">
                  <c:v>-4.0659999999999998</c:v>
                </c:pt>
                <c:pt idx="11">
                  <c:v>-7.8290000000000006</c:v>
                </c:pt>
                <c:pt idx="12">
                  <c:v>-4.3170000000000002</c:v>
                </c:pt>
                <c:pt idx="13">
                  <c:v>-8.0350000000000001</c:v>
                </c:pt>
                <c:pt idx="14">
                  <c:v>-7.1930000000000005</c:v>
                </c:pt>
                <c:pt idx="15">
                  <c:v>-8.5869999999999997</c:v>
                </c:pt>
                <c:pt idx="16">
                  <c:v>-7.03</c:v>
                </c:pt>
                <c:pt idx="17">
                  <c:v>-13.590999999999999</c:v>
                </c:pt>
                <c:pt idx="18">
                  <c:v>-16.774000000000001</c:v>
                </c:pt>
                <c:pt idx="19">
                  <c:v>-17.597999999999999</c:v>
                </c:pt>
                <c:pt idx="20">
                  <c:v>-13.20400000000015</c:v>
                </c:pt>
                <c:pt idx="21">
                  <c:v>-18.828000000000202</c:v>
                </c:pt>
                <c:pt idx="22">
                  <c:v>-27.035</c:v>
                </c:pt>
                <c:pt idx="23">
                  <c:v>-34.139000000000003</c:v>
                </c:pt>
                <c:pt idx="24">
                  <c:v>-18.815000000000005</c:v>
                </c:pt>
                <c:pt idx="25">
                  <c:v>-14.848000000000006</c:v>
                </c:pt>
                <c:pt idx="26">
                  <c:v>-23.830999999999996</c:v>
                </c:pt>
                <c:pt idx="27">
                  <c:v>-34.661999999999999</c:v>
                </c:pt>
                <c:pt idx="28">
                  <c:v>-23.236999999999998</c:v>
                </c:pt>
                <c:pt idx="29">
                  <c:v>-27.245000000000001</c:v>
                </c:pt>
                <c:pt idx="30">
                  <c:v>-32.018999999999998</c:v>
                </c:pt>
                <c:pt idx="31">
                  <c:v>-49.326000000000001</c:v>
                </c:pt>
                <c:pt idx="32">
                  <c:v>-46.823000000000008</c:v>
                </c:pt>
                <c:pt idx="33">
                  <c:v>-38.095000000000013</c:v>
                </c:pt>
                <c:pt idx="34">
                  <c:v>-37.677</c:v>
                </c:pt>
                <c:pt idx="35">
                  <c:v>-45.099000000000004</c:v>
                </c:pt>
                <c:pt idx="36">
                  <c:v>-29.64</c:v>
                </c:pt>
                <c:pt idx="37">
                  <c:v>-42.704000000000008</c:v>
                </c:pt>
                <c:pt idx="38">
                  <c:v>-29.26100000000001</c:v>
                </c:pt>
                <c:pt idx="39">
                  <c:v>-37.155000000000001</c:v>
                </c:pt>
                <c:pt idx="40">
                  <c:v>-39.303000000000011</c:v>
                </c:pt>
                <c:pt idx="41">
                  <c:v>-19.834</c:v>
                </c:pt>
                <c:pt idx="42">
                  <c:v>-72.275999999999996</c:v>
                </c:pt>
                <c:pt idx="43">
                  <c:v>-40.897000000000006</c:v>
                </c:pt>
                <c:pt idx="44">
                  <c:v>-22.723999999999251</c:v>
                </c:pt>
                <c:pt idx="45">
                  <c:v>-20.657000000000153</c:v>
                </c:pt>
                <c:pt idx="46">
                  <c:v>-26.710999999999331</c:v>
                </c:pt>
                <c:pt idx="47">
                  <c:v>-99.676000000001068</c:v>
                </c:pt>
                <c:pt idx="48">
                  <c:v>-27.106999999998887</c:v>
                </c:pt>
                <c:pt idx="49">
                  <c:v>-43.418000000000546</c:v>
                </c:pt>
                <c:pt idx="50">
                  <c:v>-17.327000000000083</c:v>
                </c:pt>
                <c:pt idx="51">
                  <c:v>-57.035000000000359</c:v>
                </c:pt>
                <c:pt idx="52">
                  <c:v>0.60800000000091359</c:v>
                </c:pt>
                <c:pt idx="53">
                  <c:v>0.46400000000127761</c:v>
                </c:pt>
                <c:pt idx="54">
                  <c:v>-12.763000000001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A3-48F6-BB7D-3C520BFF81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01568"/>
        <c:axId val="203903744"/>
      </c:barChart>
      <c:lineChart>
        <c:grouping val="standard"/>
        <c:varyColors val="0"/>
        <c:ser>
          <c:idx val="4"/>
          <c:order val="0"/>
          <c:tx>
            <c:strRef>
              <c:f>'28_ábra_chart'!$I$8</c:f>
              <c:strCache>
                <c:ptCount val="1"/>
                <c:pt idx="0">
                  <c:v>Total transactions</c:v>
                </c:pt>
              </c:strCache>
            </c:strRef>
          </c:tx>
          <c:spPr>
            <a:ln w="28575">
              <a:solidFill>
                <a:sysClr val="windowText" lastClr="000000"/>
              </a:solidFill>
              <a:prstDash val="solid"/>
            </a:ln>
          </c:spPr>
          <c:marker>
            <c:symbol val="none"/>
          </c:marker>
          <c:cat>
            <c:strRef>
              <c:f>'28_ábra_chart'!$D$10:$D$64</c:f>
              <c:strCache>
                <c:ptCount val="55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Q2</c:v>
                </c:pt>
                <c:pt idx="54">
                  <c:v>Q3</c:v>
                </c:pt>
              </c:strCache>
            </c:strRef>
          </c:cat>
          <c:val>
            <c:numRef>
              <c:f>'28_ábra_chart'!$I$10:$I$64</c:f>
              <c:numCache>
                <c:formatCode>0.0</c:formatCode>
                <c:ptCount val="55"/>
                <c:pt idx="0">
                  <c:v>126.48699999999999</c:v>
                </c:pt>
                <c:pt idx="1">
                  <c:v>264.29599999999999</c:v>
                </c:pt>
                <c:pt idx="2">
                  <c:v>293.49</c:v>
                </c:pt>
                <c:pt idx="3">
                  <c:v>301.90600000000001</c:v>
                </c:pt>
                <c:pt idx="4">
                  <c:v>171.935</c:v>
                </c:pt>
                <c:pt idx="5">
                  <c:v>337.26800000000003</c:v>
                </c:pt>
                <c:pt idx="6">
                  <c:v>354.58199999999999</c:v>
                </c:pt>
                <c:pt idx="7">
                  <c:v>291.79300000000001</c:v>
                </c:pt>
                <c:pt idx="8">
                  <c:v>269.12800000000004</c:v>
                </c:pt>
                <c:pt idx="9">
                  <c:v>387.01200000000006</c:v>
                </c:pt>
                <c:pt idx="10">
                  <c:v>430.74799999999993</c:v>
                </c:pt>
                <c:pt idx="11">
                  <c:v>361.78499999999997</c:v>
                </c:pt>
                <c:pt idx="12">
                  <c:v>331.05100000000004</c:v>
                </c:pt>
                <c:pt idx="13">
                  <c:v>380.41200000000003</c:v>
                </c:pt>
                <c:pt idx="14">
                  <c:v>401.74099999999999</c:v>
                </c:pt>
                <c:pt idx="15">
                  <c:v>201.84600000000003</c:v>
                </c:pt>
                <c:pt idx="16">
                  <c:v>-8.0679999999999978</c:v>
                </c:pt>
                <c:pt idx="17">
                  <c:v>7.4680000000000035</c:v>
                </c:pt>
                <c:pt idx="18">
                  <c:v>-9.1309999999999949</c:v>
                </c:pt>
                <c:pt idx="19">
                  <c:v>-42.957999999999998</c:v>
                </c:pt>
                <c:pt idx="20">
                  <c:v>-37.195999999999991</c:v>
                </c:pt>
                <c:pt idx="21">
                  <c:v>-66.462999999999994</c:v>
                </c:pt>
                <c:pt idx="22">
                  <c:v>-57.714999999999996</c:v>
                </c:pt>
                <c:pt idx="23">
                  <c:v>-131.05199999999999</c:v>
                </c:pt>
                <c:pt idx="24">
                  <c:v>-122.751</c:v>
                </c:pt>
                <c:pt idx="25">
                  <c:v>-85.731000000000009</c:v>
                </c:pt>
                <c:pt idx="26">
                  <c:v>-103.687</c:v>
                </c:pt>
                <c:pt idx="27">
                  <c:v>-672.29</c:v>
                </c:pt>
                <c:pt idx="28">
                  <c:v>-594.73400000000004</c:v>
                </c:pt>
                <c:pt idx="29">
                  <c:v>-89.423000000000002</c:v>
                </c:pt>
                <c:pt idx="30">
                  <c:v>-131.27600000000001</c:v>
                </c:pt>
                <c:pt idx="31">
                  <c:v>-137.20299999999997</c:v>
                </c:pt>
                <c:pt idx="32">
                  <c:v>-128.74299999999999</c:v>
                </c:pt>
                <c:pt idx="33">
                  <c:v>-98.045000000000002</c:v>
                </c:pt>
                <c:pt idx="34">
                  <c:v>-92.051999999999992</c:v>
                </c:pt>
                <c:pt idx="35">
                  <c:v>-145.20699999999999</c:v>
                </c:pt>
                <c:pt idx="36">
                  <c:v>-114.41400000000002</c:v>
                </c:pt>
                <c:pt idx="37">
                  <c:v>-80.303000000000011</c:v>
                </c:pt>
                <c:pt idx="38">
                  <c:v>-42.198</c:v>
                </c:pt>
                <c:pt idx="39">
                  <c:v>-96.201999999999998</c:v>
                </c:pt>
                <c:pt idx="40">
                  <c:v>-821.19999999999982</c:v>
                </c:pt>
                <c:pt idx="41">
                  <c:v>-130.863</c:v>
                </c:pt>
                <c:pt idx="42">
                  <c:v>-91.665000000000006</c:v>
                </c:pt>
                <c:pt idx="43">
                  <c:v>-128.208</c:v>
                </c:pt>
                <c:pt idx="44">
                  <c:v>-79.703999999999994</c:v>
                </c:pt>
                <c:pt idx="45">
                  <c:v>-24.076000000000001</c:v>
                </c:pt>
                <c:pt idx="46">
                  <c:v>33.012</c:v>
                </c:pt>
                <c:pt idx="47">
                  <c:v>95.134999999999991</c:v>
                </c:pt>
                <c:pt idx="48">
                  <c:v>11.358000000000001</c:v>
                </c:pt>
                <c:pt idx="49">
                  <c:v>78.027000000000015</c:v>
                </c:pt>
                <c:pt idx="50">
                  <c:v>70.022999999999996</c:v>
                </c:pt>
                <c:pt idx="51">
                  <c:v>-18.507000000000012</c:v>
                </c:pt>
                <c:pt idx="52">
                  <c:v>23.391999999999996</c:v>
                </c:pt>
                <c:pt idx="53">
                  <c:v>125.31899999999999</c:v>
                </c:pt>
                <c:pt idx="54">
                  <c:v>130.1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5A3-48F6-BB7D-3C520BFF81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01568"/>
        <c:axId val="203903744"/>
      </c:lineChart>
      <c:lineChart>
        <c:grouping val="standard"/>
        <c:varyColors val="0"/>
        <c:ser>
          <c:idx val="6"/>
          <c:order val="3"/>
          <c:tx>
            <c:strRef>
              <c:f>'28_ábra_chart'!$J$8</c:f>
              <c:strCache>
                <c:ptCount val="1"/>
                <c:pt idx="0">
                  <c:v>Annual growth rate (RHS)</c:v>
                </c:pt>
              </c:strCache>
            </c:strRef>
          </c:tx>
          <c:spPr>
            <a:ln w="28575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28_ábra_chart'!$D$10:$D$64</c:f>
              <c:strCache>
                <c:ptCount val="55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Q2</c:v>
                </c:pt>
                <c:pt idx="54">
                  <c:v>Q3</c:v>
                </c:pt>
              </c:strCache>
            </c:strRef>
          </c:cat>
          <c:val>
            <c:numRef>
              <c:f>'28_ábra_chart'!$J$10:$J$64</c:f>
              <c:numCache>
                <c:formatCode>0.0</c:formatCode>
                <c:ptCount val="55"/>
                <c:pt idx="0">
                  <c:v>27.695789386909471</c:v>
                </c:pt>
                <c:pt idx="1">
                  <c:v>25.610389550823463</c:v>
                </c:pt>
                <c:pt idx="2">
                  <c:v>24.766295866925077</c:v>
                </c:pt>
                <c:pt idx="3">
                  <c:v>24.881110818164963</c:v>
                </c:pt>
                <c:pt idx="4">
                  <c:v>25.191052380194236</c:v>
                </c:pt>
                <c:pt idx="5">
                  <c:v>25.344849502486994</c:v>
                </c:pt>
                <c:pt idx="6">
                  <c:v>24.979369414447088</c:v>
                </c:pt>
                <c:pt idx="7">
                  <c:v>23.159291299367997</c:v>
                </c:pt>
                <c:pt idx="8">
                  <c:v>23.907086149560914</c:v>
                </c:pt>
                <c:pt idx="9">
                  <c:v>22.645247378006115</c:v>
                </c:pt>
                <c:pt idx="10">
                  <c:v>23.024668482456871</c:v>
                </c:pt>
                <c:pt idx="11">
                  <c:v>24.102639526969188</c:v>
                </c:pt>
                <c:pt idx="12">
                  <c:v>24.417800568791101</c:v>
                </c:pt>
                <c:pt idx="13">
                  <c:v>23.20230987014077</c:v>
                </c:pt>
                <c:pt idx="14">
                  <c:v>21.173247839666644</c:v>
                </c:pt>
                <c:pt idx="15">
                  <c:v>17.880879526341953</c:v>
                </c:pt>
                <c:pt idx="16">
                  <c:v>12.153893113647806</c:v>
                </c:pt>
                <c:pt idx="17">
                  <c:v>7.6701763250006456</c:v>
                </c:pt>
                <c:pt idx="18">
                  <c:v>2.2638148205015147</c:v>
                </c:pt>
                <c:pt idx="19">
                  <c:v>-0.55285598714839868</c:v>
                </c:pt>
                <c:pt idx="20">
                  <c:v>-0.78035635036595163</c:v>
                </c:pt>
                <c:pt idx="21">
                  <c:v>-1.630014333844618</c:v>
                </c:pt>
                <c:pt idx="22">
                  <c:v>-2.1411116339928449</c:v>
                </c:pt>
                <c:pt idx="23">
                  <c:v>-3.0521713109507154</c:v>
                </c:pt>
                <c:pt idx="24">
                  <c:v>-3.9196290475704076</c:v>
                </c:pt>
                <c:pt idx="25">
                  <c:v>-3.7687237736247874</c:v>
                </c:pt>
                <c:pt idx="26">
                  <c:v>-4.3564307582464554</c:v>
                </c:pt>
                <c:pt idx="27">
                  <c:v>-9.4508750511563733</c:v>
                </c:pt>
                <c:pt idx="28">
                  <c:v>-14.98495785730748</c:v>
                </c:pt>
                <c:pt idx="29">
                  <c:v>-14.552802039358129</c:v>
                </c:pt>
                <c:pt idx="30">
                  <c:v>-14.165539147681342</c:v>
                </c:pt>
                <c:pt idx="31">
                  <c:v>-9.2997683541213245</c:v>
                </c:pt>
                <c:pt idx="32">
                  <c:v>-5.2081845055106273</c:v>
                </c:pt>
                <c:pt idx="33">
                  <c:v>-5.4314978114639114</c:v>
                </c:pt>
                <c:pt idx="34">
                  <c:v>-5.15769231769701</c:v>
                </c:pt>
                <c:pt idx="35">
                  <c:v>-5.2910772625416334</c:v>
                </c:pt>
                <c:pt idx="36">
                  <c:v>-5.1206574219176542</c:v>
                </c:pt>
                <c:pt idx="37">
                  <c:v>-5.1195450557439219</c:v>
                </c:pt>
                <c:pt idx="38">
                  <c:v>-4.5523344768911143</c:v>
                </c:pt>
                <c:pt idx="39">
                  <c:v>-4.0820925618412822</c:v>
                </c:pt>
                <c:pt idx="40">
                  <c:v>-12.705313808983199</c:v>
                </c:pt>
                <c:pt idx="41">
                  <c:v>-13.429363829265794</c:v>
                </c:pt>
                <c:pt idx="42">
                  <c:v>-14.114778771307348</c:v>
                </c:pt>
                <c:pt idx="43">
                  <c:v>-14.629075877496017</c:v>
                </c:pt>
                <c:pt idx="44">
                  <c:v>-5.7764364497380649</c:v>
                </c:pt>
                <c:pt idx="45">
                  <c:v>-4.4378253609530391</c:v>
                </c:pt>
                <c:pt idx="46">
                  <c:v>-2.7783180714527171</c:v>
                </c:pt>
                <c:pt idx="47">
                  <c:v>0.34840171713091855</c:v>
                </c:pt>
                <c:pt idx="48">
                  <c:v>1.6748749745712221</c:v>
                </c:pt>
                <c:pt idx="49">
                  <c:v>3.1764538013971175</c:v>
                </c:pt>
                <c:pt idx="50">
                  <c:v>3.7141311291415056</c:v>
                </c:pt>
                <c:pt idx="51">
                  <c:v>2.0573017999437857</c:v>
                </c:pt>
                <c:pt idx="52">
                  <c:v>2.238157456466165</c:v>
                </c:pt>
                <c:pt idx="53">
                  <c:v>2.9154948137545622</c:v>
                </c:pt>
                <c:pt idx="54">
                  <c:v>3.7619749548471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5A3-48F6-BB7D-3C520BFF81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40224"/>
        <c:axId val="203937280"/>
      </c:lineChart>
      <c:catAx>
        <c:axId val="203901568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>
                <a:latin typeface="Calibri" panose="020F0502020204030204" pitchFamily="34" charset="0"/>
              </a:defRPr>
            </a:pPr>
            <a:endParaRPr lang="hu-HU"/>
          </a:p>
        </c:txPr>
        <c:crossAx val="203903744"/>
        <c:crosses val="autoZero"/>
        <c:auto val="1"/>
        <c:lblAlgn val="ctr"/>
        <c:lblOffset val="100"/>
        <c:tickLblSkip val="2"/>
        <c:noMultiLvlLbl val="0"/>
      </c:catAx>
      <c:valAx>
        <c:axId val="203903744"/>
        <c:scaling>
          <c:orientation val="minMax"/>
          <c:max val="500"/>
          <c:min val="-300"/>
        </c:scaling>
        <c:delete val="0"/>
        <c:axPos val="l"/>
        <c:majorGridlines>
          <c:spPr>
            <a:ln w="3175">
              <a:solidFill>
                <a:sysClr val="window" lastClr="FFFFFF">
                  <a:lumMod val="7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>
                    <a:latin typeface="Calibri" panose="020F0502020204030204" pitchFamily="34" charset="0"/>
                  </a:defRPr>
                </a:pPr>
                <a:r>
                  <a:rPr lang="hu-HU" b="0">
                    <a:latin typeface="Calibri" panose="020F0502020204030204" pitchFamily="34" charset="0"/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8.1424861111111205E-2"/>
              <c:y val="1.281481481481484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>
                <a:latin typeface="Calibri" panose="020F0502020204030204" pitchFamily="34" charset="0"/>
              </a:defRPr>
            </a:pPr>
            <a:endParaRPr lang="hu-HU"/>
          </a:p>
        </c:txPr>
        <c:crossAx val="203901568"/>
        <c:crosses val="autoZero"/>
        <c:crossBetween val="between"/>
        <c:majorUnit val="100"/>
      </c:valAx>
      <c:valAx>
        <c:axId val="203937280"/>
        <c:scaling>
          <c:orientation val="minMax"/>
          <c:max val="30"/>
          <c:min val="-1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>
                    <a:latin typeface="Calibri" panose="020F0502020204030204" pitchFamily="34" charset="0"/>
                  </a:defRPr>
                </a:pPr>
                <a:r>
                  <a:rPr lang="hu-HU" b="0">
                    <a:latin typeface="Calibri" panose="020F0502020204030204" pitchFamily="34" charset="0"/>
                  </a:rPr>
                  <a:t>per</a:t>
                </a:r>
                <a:r>
                  <a:rPr lang="hu-HU" b="0" baseline="0">
                    <a:latin typeface="Calibri" panose="020F0502020204030204" pitchFamily="34" charset="0"/>
                  </a:rPr>
                  <a:t> cent</a:t>
                </a:r>
                <a:endParaRPr lang="hu-HU" b="0">
                  <a:latin typeface="Calibri" panose="020F0502020204030204" pitchFamily="34" charset="0"/>
                </a:endParaRPr>
              </a:p>
            </c:rich>
          </c:tx>
          <c:layout>
            <c:manualLayout>
              <c:xMode val="edge"/>
              <c:yMode val="edge"/>
              <c:x val="0.8255513888888889"/>
              <c:y val="1.386666666666666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>
                <a:latin typeface="Calibri" panose="020F0502020204030204" pitchFamily="34" charset="0"/>
              </a:defRPr>
            </a:pPr>
            <a:endParaRPr lang="hu-HU"/>
          </a:p>
        </c:txPr>
        <c:crossAx val="203940224"/>
        <c:crosses val="max"/>
        <c:crossBetween val="between"/>
        <c:majorUnit val="6"/>
      </c:valAx>
      <c:catAx>
        <c:axId val="2039402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039372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4.0569444444444464E-2"/>
          <c:y val="0.82421240740740742"/>
          <c:w val="0.92238888888888892"/>
          <c:h val="0.1687320370370376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>
              <a:latin typeface="Calibri" panose="020F0502020204030204" pitchFamily="34" charset="0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278" l="0.70000000000000062" r="0.70000000000000062" t="0.75000000000000278" header="0.30000000000000032" footer="0.30000000000000032"/>
    <c:pageSetup/>
  </c:printSettings>
  <c:userShapes r:id="rId2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491185340150234E-2"/>
          <c:y val="6.3360636089220407E-2"/>
          <c:w val="0.83901762931969959"/>
          <c:h val="0.597644816773972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9_ábra_chart'!$F$9</c:f>
              <c:strCache>
                <c:ptCount val="1"/>
                <c:pt idx="0">
                  <c:v>Lakáscélú hitel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9_ábra_chart'!$E$11:$E$65</c:f>
              <c:strCache>
                <c:ptCount val="55"/>
                <c:pt idx="0">
                  <c:v>2005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II.</c:v>
                </c:pt>
                <c:pt idx="54">
                  <c:v>III.</c:v>
                </c:pt>
              </c:strCache>
            </c:strRef>
          </c:cat>
          <c:val>
            <c:numRef>
              <c:f>'29_ábra_chart'!$F$11:$F$65</c:f>
              <c:numCache>
                <c:formatCode>0</c:formatCode>
                <c:ptCount val="55"/>
                <c:pt idx="0">
                  <c:v>110.35699299999999</c:v>
                </c:pt>
                <c:pt idx="1">
                  <c:v>145.45252199999999</c:v>
                </c:pt>
                <c:pt idx="2">
                  <c:v>143.53078299999999</c:v>
                </c:pt>
                <c:pt idx="3">
                  <c:v>141.138079</c:v>
                </c:pt>
                <c:pt idx="4">
                  <c:v>109.865813</c:v>
                </c:pt>
                <c:pt idx="5">
                  <c:v>170.80441000000002</c:v>
                </c:pt>
                <c:pt idx="6">
                  <c:v>192.03883299999998</c:v>
                </c:pt>
                <c:pt idx="7">
                  <c:v>209.76206399999998</c:v>
                </c:pt>
                <c:pt idx="8">
                  <c:v>150.83911999999998</c:v>
                </c:pt>
                <c:pt idx="9">
                  <c:v>190.48044999999999</c:v>
                </c:pt>
                <c:pt idx="10">
                  <c:v>205.72518800000003</c:v>
                </c:pt>
                <c:pt idx="11">
                  <c:v>214.02911600000002</c:v>
                </c:pt>
                <c:pt idx="12">
                  <c:v>184.89972900000001</c:v>
                </c:pt>
                <c:pt idx="13">
                  <c:v>226.29907400000002</c:v>
                </c:pt>
                <c:pt idx="14">
                  <c:v>234.58949500000003</c:v>
                </c:pt>
                <c:pt idx="15">
                  <c:v>209.00108700000001</c:v>
                </c:pt>
                <c:pt idx="16">
                  <c:v>95.734622000000002</c:v>
                </c:pt>
                <c:pt idx="17">
                  <c:v>90.273263999999998</c:v>
                </c:pt>
                <c:pt idx="18">
                  <c:v>87.804220999999998</c:v>
                </c:pt>
                <c:pt idx="19">
                  <c:v>61.199923999999996</c:v>
                </c:pt>
                <c:pt idx="20">
                  <c:v>57.264662000000001</c:v>
                </c:pt>
                <c:pt idx="21">
                  <c:v>62.490848999999997</c:v>
                </c:pt>
                <c:pt idx="22">
                  <c:v>59.177796999999998</c:v>
                </c:pt>
                <c:pt idx="23">
                  <c:v>53.340378000000001</c:v>
                </c:pt>
                <c:pt idx="24">
                  <c:v>40.814602000000001</c:v>
                </c:pt>
                <c:pt idx="25">
                  <c:v>54.404567999999998</c:v>
                </c:pt>
                <c:pt idx="26">
                  <c:v>56.524019000000003</c:v>
                </c:pt>
                <c:pt idx="27">
                  <c:v>46.285739922889249</c:v>
                </c:pt>
                <c:pt idx="28">
                  <c:v>31.085506630126972</c:v>
                </c:pt>
                <c:pt idx="29">
                  <c:v>33.438231999999999</c:v>
                </c:pt>
                <c:pt idx="30">
                  <c:v>33.750398000000004</c:v>
                </c:pt>
                <c:pt idx="31">
                  <c:v>28.886657</c:v>
                </c:pt>
                <c:pt idx="32">
                  <c:v>25.680229000000004</c:v>
                </c:pt>
                <c:pt idx="33">
                  <c:v>38.289943000000001</c:v>
                </c:pt>
                <c:pt idx="34">
                  <c:v>44.958635000000001</c:v>
                </c:pt>
                <c:pt idx="35">
                  <c:v>43.993696999999997</c:v>
                </c:pt>
                <c:pt idx="36">
                  <c:v>38.234856000000001</c:v>
                </c:pt>
                <c:pt idx="37">
                  <c:v>61.067504999999997</c:v>
                </c:pt>
                <c:pt idx="38">
                  <c:v>74.979822000000013</c:v>
                </c:pt>
                <c:pt idx="39">
                  <c:v>67.751218999999992</c:v>
                </c:pt>
                <c:pt idx="40">
                  <c:v>56.850399999999993</c:v>
                </c:pt>
                <c:pt idx="41">
                  <c:v>79.420553000000012</c:v>
                </c:pt>
                <c:pt idx="42">
                  <c:v>95.881946000000028</c:v>
                </c:pt>
                <c:pt idx="43">
                  <c:v>96.626118000000019</c:v>
                </c:pt>
                <c:pt idx="44">
                  <c:v>82.701855999999992</c:v>
                </c:pt>
                <c:pt idx="45">
                  <c:v>132.727251</c:v>
                </c:pt>
                <c:pt idx="46">
                  <c:v>133.30023499999999</c:v>
                </c:pt>
                <c:pt idx="47">
                  <c:v>117.82261500000001</c:v>
                </c:pt>
                <c:pt idx="48">
                  <c:v>125.27711500000001</c:v>
                </c:pt>
                <c:pt idx="49">
                  <c:v>168.65745400000003</c:v>
                </c:pt>
                <c:pt idx="50">
                  <c:v>179.003593</c:v>
                </c:pt>
                <c:pt idx="51">
                  <c:v>177.43132</c:v>
                </c:pt>
                <c:pt idx="52">
                  <c:v>169.750067</c:v>
                </c:pt>
                <c:pt idx="53">
                  <c:v>230.02479199999999</c:v>
                </c:pt>
                <c:pt idx="54">
                  <c:v>241.593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01-4A3F-9926-D58192ACF8F2}"/>
            </c:ext>
          </c:extLst>
        </c:ser>
        <c:ser>
          <c:idx val="1"/>
          <c:order val="1"/>
          <c:tx>
            <c:strRef>
              <c:f>'29_ábra_chart'!$G$9</c:f>
              <c:strCache>
                <c:ptCount val="1"/>
                <c:pt idx="0">
                  <c:v>Fogyasztási hitel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9_ábra_chart'!$E$11:$E$65</c:f>
              <c:strCache>
                <c:ptCount val="55"/>
                <c:pt idx="0">
                  <c:v>2005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II.</c:v>
                </c:pt>
                <c:pt idx="54">
                  <c:v>III.</c:v>
                </c:pt>
              </c:strCache>
            </c:strRef>
          </c:cat>
          <c:val>
            <c:numRef>
              <c:f>'29_ábra_chart'!$G$11:$G$65</c:f>
              <c:numCache>
                <c:formatCode>0</c:formatCode>
                <c:ptCount val="55"/>
                <c:pt idx="0">
                  <c:v>68.458947000000023</c:v>
                </c:pt>
                <c:pt idx="1">
                  <c:v>163.52184800000003</c:v>
                </c:pt>
                <c:pt idx="2">
                  <c:v>198.65063700000002</c:v>
                </c:pt>
                <c:pt idx="3">
                  <c:v>194.80100599999997</c:v>
                </c:pt>
                <c:pt idx="4">
                  <c:v>176.899427</c:v>
                </c:pt>
                <c:pt idx="5">
                  <c:v>241.47787</c:v>
                </c:pt>
                <c:pt idx="6">
                  <c:v>247.05115000000004</c:v>
                </c:pt>
                <c:pt idx="7">
                  <c:v>242.79093600000002</c:v>
                </c:pt>
                <c:pt idx="8">
                  <c:v>230.27341100000001</c:v>
                </c:pt>
                <c:pt idx="9">
                  <c:v>297.28796899999998</c:v>
                </c:pt>
                <c:pt idx="10">
                  <c:v>307.77117399999997</c:v>
                </c:pt>
                <c:pt idx="11">
                  <c:v>320.86315400000001</c:v>
                </c:pt>
                <c:pt idx="12">
                  <c:v>301.67485499999998</c:v>
                </c:pt>
                <c:pt idx="13">
                  <c:v>377.34653900000001</c:v>
                </c:pt>
                <c:pt idx="14">
                  <c:v>367.99111999999997</c:v>
                </c:pt>
                <c:pt idx="15">
                  <c:v>259.35059000000001</c:v>
                </c:pt>
                <c:pt idx="16">
                  <c:v>136.238068</c:v>
                </c:pt>
                <c:pt idx="17">
                  <c:v>135.507329</c:v>
                </c:pt>
                <c:pt idx="18">
                  <c:v>137.78235699999999</c:v>
                </c:pt>
                <c:pt idx="19">
                  <c:v>139.501395</c:v>
                </c:pt>
                <c:pt idx="20">
                  <c:v>105.73879000000001</c:v>
                </c:pt>
                <c:pt idx="21">
                  <c:v>112.66336700000001</c:v>
                </c:pt>
                <c:pt idx="22">
                  <c:v>97.494943000000006</c:v>
                </c:pt>
                <c:pt idx="23">
                  <c:v>93.721609999999998</c:v>
                </c:pt>
                <c:pt idx="24">
                  <c:v>69.926507999999998</c:v>
                </c:pt>
                <c:pt idx="25">
                  <c:v>83.844382999999993</c:v>
                </c:pt>
                <c:pt idx="26">
                  <c:v>78.240117999999995</c:v>
                </c:pt>
                <c:pt idx="27">
                  <c:v>93.38978107711074</c:v>
                </c:pt>
                <c:pt idx="28">
                  <c:v>71.929136369873049</c:v>
                </c:pt>
                <c:pt idx="29">
                  <c:v>61.501153000000002</c:v>
                </c:pt>
                <c:pt idx="30">
                  <c:v>55.214178000000004</c:v>
                </c:pt>
                <c:pt idx="31">
                  <c:v>53.793152999999997</c:v>
                </c:pt>
                <c:pt idx="32">
                  <c:v>49.868696</c:v>
                </c:pt>
                <c:pt idx="33">
                  <c:v>63.234054999999998</c:v>
                </c:pt>
                <c:pt idx="34">
                  <c:v>73.979506999999998</c:v>
                </c:pt>
                <c:pt idx="35">
                  <c:v>59.817293000000006</c:v>
                </c:pt>
                <c:pt idx="36">
                  <c:v>57.637306000000002</c:v>
                </c:pt>
                <c:pt idx="37">
                  <c:v>84.052520999999999</c:v>
                </c:pt>
                <c:pt idx="38">
                  <c:v>81.927281999999991</c:v>
                </c:pt>
                <c:pt idx="39">
                  <c:v>79.638567999999992</c:v>
                </c:pt>
                <c:pt idx="40">
                  <c:v>58.097023999999998</c:v>
                </c:pt>
                <c:pt idx="41">
                  <c:v>79.780030999999994</c:v>
                </c:pt>
                <c:pt idx="42">
                  <c:v>90.701146000000008</c:v>
                </c:pt>
                <c:pt idx="43">
                  <c:v>91.575243</c:v>
                </c:pt>
                <c:pt idx="44">
                  <c:v>82.249796000000003</c:v>
                </c:pt>
                <c:pt idx="45">
                  <c:v>125.187772</c:v>
                </c:pt>
                <c:pt idx="46">
                  <c:v>175.15925999999999</c:v>
                </c:pt>
                <c:pt idx="47">
                  <c:v>205.62197800000001</c:v>
                </c:pt>
                <c:pt idx="48">
                  <c:v>116.62791000000038</c:v>
                </c:pt>
                <c:pt idx="49">
                  <c:v>175.94401000000011</c:v>
                </c:pt>
                <c:pt idx="50">
                  <c:v>174.73420400000003</c:v>
                </c:pt>
                <c:pt idx="51">
                  <c:v>149.54015500000025</c:v>
                </c:pt>
                <c:pt idx="52">
                  <c:v>147.01942800000018</c:v>
                </c:pt>
                <c:pt idx="53">
                  <c:v>202.54731300000034</c:v>
                </c:pt>
                <c:pt idx="54">
                  <c:v>200.05087600000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01-4A3F-9926-D58192ACF8F2}"/>
            </c:ext>
          </c:extLst>
        </c:ser>
        <c:ser>
          <c:idx val="4"/>
          <c:order val="2"/>
          <c:tx>
            <c:strRef>
              <c:f>'29_ábra_chart'!$I$9</c:f>
              <c:strCache>
                <c:ptCount val="1"/>
                <c:pt idx="0">
                  <c:v>Hitelkiváltá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9_ábra_chart'!$E$11:$E$65</c:f>
              <c:strCache>
                <c:ptCount val="55"/>
                <c:pt idx="0">
                  <c:v>2005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II.</c:v>
                </c:pt>
                <c:pt idx="54">
                  <c:v>III.</c:v>
                </c:pt>
              </c:strCache>
            </c:strRef>
          </c:cat>
          <c:val>
            <c:numRef>
              <c:f>'29_ábra_chart'!$I$11:$I$65</c:f>
              <c:numCache>
                <c:formatCode>General</c:formatCode>
                <c:ptCount val="55"/>
                <c:pt idx="27" formatCode="0">
                  <c:v>59.864999999999995</c:v>
                </c:pt>
                <c:pt idx="28" formatCode="0">
                  <c:v>151.04199999999997</c:v>
                </c:pt>
                <c:pt idx="41" formatCode="0">
                  <c:v>3.3803189999999996</c:v>
                </c:pt>
                <c:pt idx="42" formatCode="0">
                  <c:v>29.852209999999971</c:v>
                </c:pt>
                <c:pt idx="43" formatCode="0">
                  <c:v>14.407467999999991</c:v>
                </c:pt>
                <c:pt idx="44" formatCode="0">
                  <c:v>3.121421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01-4A3F-9926-D58192ACF8F2}"/>
            </c:ext>
          </c:extLst>
        </c:ser>
        <c:ser>
          <c:idx val="3"/>
          <c:order val="3"/>
          <c:tx>
            <c:strRef>
              <c:f>'29_ábra_chart'!$H$9</c:f>
              <c:strCache>
                <c:ptCount val="1"/>
                <c:pt idx="0">
                  <c:v>Önálló vállalkozók – NHP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9_ábra_chart'!$E$11:$E$65</c:f>
              <c:strCache>
                <c:ptCount val="55"/>
                <c:pt idx="0">
                  <c:v>2005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II.</c:v>
                </c:pt>
                <c:pt idx="54">
                  <c:v>III.</c:v>
                </c:pt>
              </c:strCache>
            </c:strRef>
          </c:cat>
          <c:val>
            <c:numRef>
              <c:f>'29_ábra_chart'!$H$11:$H$65</c:f>
              <c:numCache>
                <c:formatCode>General</c:formatCode>
                <c:ptCount val="55"/>
                <c:pt idx="40" formatCode="0">
                  <c:v>8.3949419999999968</c:v>
                </c:pt>
                <c:pt idx="41" formatCode="0">
                  <c:v>14.739256999999983</c:v>
                </c:pt>
                <c:pt idx="42" formatCode="0">
                  <c:v>10.98163699999999</c:v>
                </c:pt>
                <c:pt idx="43" formatCode="0">
                  <c:v>14.854317999999997</c:v>
                </c:pt>
                <c:pt idx="44" formatCode="0">
                  <c:v>3.8198079999999983</c:v>
                </c:pt>
                <c:pt idx="45" formatCode="0">
                  <c:v>20.212245000000003</c:v>
                </c:pt>
                <c:pt idx="46" formatCode="0">
                  <c:v>59.310839000000001</c:v>
                </c:pt>
                <c:pt idx="47" formatCode="0">
                  <c:v>70.296858</c:v>
                </c:pt>
                <c:pt idx="48" formatCode="0">
                  <c:v>35.83544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A01-4A3F-9926-D58192ACF8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6267776"/>
        <c:axId val="1"/>
      </c:barChart>
      <c:lineChart>
        <c:grouping val="standard"/>
        <c:varyColors val="0"/>
        <c:ser>
          <c:idx val="5"/>
          <c:order val="4"/>
          <c:tx>
            <c:strRef>
              <c:f>'29_ábra_chart'!$J$9</c:f>
              <c:strCache>
                <c:ptCount val="1"/>
                <c:pt idx="0">
                  <c:v>4 negyedéves átlag</c:v>
                </c:pt>
              </c:strCache>
            </c:strRef>
          </c:tx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29_ábra_chart'!$E$11:$E$65</c:f>
              <c:strCache>
                <c:ptCount val="55"/>
                <c:pt idx="0">
                  <c:v>2005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II.</c:v>
                </c:pt>
                <c:pt idx="54">
                  <c:v>III.</c:v>
                </c:pt>
              </c:strCache>
            </c:strRef>
          </c:cat>
          <c:val>
            <c:numRef>
              <c:f>'29_ábra_chart'!$J$11:$J$65</c:f>
              <c:numCache>
                <c:formatCode>General</c:formatCode>
                <c:ptCount val="55"/>
                <c:pt idx="3" formatCode="0">
                  <c:v>291.47770374999999</c:v>
                </c:pt>
                <c:pt idx="4" formatCode="0">
                  <c:v>318.46502874999999</c:v>
                </c:pt>
                <c:pt idx="5" formatCode="0">
                  <c:v>344.29200624999999</c:v>
                </c:pt>
                <c:pt idx="6" formatCode="0">
                  <c:v>368.51914700000003</c:v>
                </c:pt>
                <c:pt idx="7" formatCode="0">
                  <c:v>397.67262575000007</c:v>
                </c:pt>
                <c:pt idx="8" formatCode="0">
                  <c:v>421.25944850000002</c:v>
                </c:pt>
                <c:pt idx="9" formatCode="0">
                  <c:v>440.13098324999999</c:v>
                </c:pt>
                <c:pt idx="10" formatCode="0">
                  <c:v>458.73257799999999</c:v>
                </c:pt>
                <c:pt idx="11" formatCode="0">
                  <c:v>479.31739550000003</c:v>
                </c:pt>
                <c:pt idx="12" formatCode="0">
                  <c:v>505.68290875000002</c:v>
                </c:pt>
                <c:pt idx="13" formatCode="0">
                  <c:v>534.65220725000006</c:v>
                </c:pt>
                <c:pt idx="14" formatCode="0">
                  <c:v>556.92327049999994</c:v>
                </c:pt>
                <c:pt idx="15" formatCode="0">
                  <c:v>540.28812225000001</c:v>
                </c:pt>
                <c:pt idx="16" formatCode="0">
                  <c:v>476.63764875000004</c:v>
                </c:pt>
                <c:pt idx="17" formatCode="0">
                  <c:v>382.17139374999999</c:v>
                </c:pt>
                <c:pt idx="18" formatCode="0">
                  <c:v>287.92288449999995</c:v>
                </c:pt>
                <c:pt idx="19" formatCode="0">
                  <c:v>221.01029499999999</c:v>
                </c:pt>
                <c:pt idx="20" formatCode="0">
                  <c:v>203.76798550000001</c:v>
                </c:pt>
                <c:pt idx="21" formatCode="0">
                  <c:v>191.11139125</c:v>
                </c:pt>
                <c:pt idx="22" formatCode="0">
                  <c:v>173.88293175000001</c:v>
                </c:pt>
                <c:pt idx="23" formatCode="0">
                  <c:v>160.47309899999999</c:v>
                </c:pt>
                <c:pt idx="24" formatCode="0">
                  <c:v>147.40751349999999</c:v>
                </c:pt>
                <c:pt idx="25" formatCode="0">
                  <c:v>138.18119725</c:v>
                </c:pt>
                <c:pt idx="26" formatCode="0">
                  <c:v>132.7040465</c:v>
                </c:pt>
                <c:pt idx="27" formatCode="0">
                  <c:v>145.82367975</c:v>
                </c:pt>
                <c:pt idx="28" formatCode="0">
                  <c:v>181.65256299999999</c:v>
                </c:pt>
                <c:pt idx="29" formatCode="0">
                  <c:v>170.82517150000001</c:v>
                </c:pt>
                <c:pt idx="30" formatCode="0">
                  <c:v>159.37528125</c:v>
                </c:pt>
                <c:pt idx="31" formatCode="0">
                  <c:v>130.16010350000002</c:v>
                </c:pt>
                <c:pt idx="32" formatCode="0">
                  <c:v>85.533174000000002</c:v>
                </c:pt>
                <c:pt idx="33" formatCode="0">
                  <c:v>87.17932725</c:v>
                </c:pt>
                <c:pt idx="34" formatCode="0">
                  <c:v>94.672718750000001</c:v>
                </c:pt>
                <c:pt idx="35" formatCode="0">
                  <c:v>99.955513750000009</c:v>
                </c:pt>
                <c:pt idx="36" formatCode="0">
                  <c:v>105.03632300000001</c:v>
                </c:pt>
                <c:pt idx="37" formatCode="0">
                  <c:v>115.93533000000001</c:v>
                </c:pt>
                <c:pt idx="38" formatCode="0">
                  <c:v>125.4275705</c:v>
                </c:pt>
                <c:pt idx="39" formatCode="0">
                  <c:v>136.32226975</c:v>
                </c:pt>
                <c:pt idx="40" formatCode="0">
                  <c:v>143.18982075</c:v>
                </c:pt>
                <c:pt idx="41" formatCode="0">
                  <c:v>151.23985424999998</c:v>
                </c:pt>
                <c:pt idx="42" formatCode="0">
                  <c:v>168.86731299999997</c:v>
                </c:pt>
                <c:pt idx="43" formatCode="0">
                  <c:v>186.38565299999999</c:v>
                </c:pt>
                <c:pt idx="44" formatCode="0">
                  <c:v>198.52328175</c:v>
                </c:pt>
                <c:pt idx="45" formatCode="0">
                  <c:v>223.72505875000002</c:v>
                </c:pt>
                <c:pt idx="46" formatCode="0">
                  <c:v>258.81340750000004</c:v>
                </c:pt>
                <c:pt idx="47" formatCode="0">
                  <c:v>302.88298350000002</c:v>
                </c:pt>
                <c:pt idx="48" formatCode="0">
                  <c:v>329.3448820000001</c:v>
                </c:pt>
                <c:pt idx="49" formatCode="0">
                  <c:v>345.96343100000007</c:v>
                </c:pt>
                <c:pt idx="50" formatCode="0">
                  <c:v>342.45529675000012</c:v>
                </c:pt>
                <c:pt idx="51" formatCode="0">
                  <c:v>325.76280275000022</c:v>
                </c:pt>
                <c:pt idx="52" formatCode="0">
                  <c:v>335.52005775000015</c:v>
                </c:pt>
                <c:pt idx="53" formatCode="0">
                  <c:v>357.51271800000018</c:v>
                </c:pt>
                <c:pt idx="54" formatCode="0">
                  <c:v>379.48948175000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01-4A3F-9926-D58192ACF8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6267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"/>
        <c:scaling>
          <c:orientation val="minMax"/>
          <c:max val="7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4596249999999998E-2"/>
              <c:y val="8.675370370370371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626777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7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2842916666666666"/>
              <c:y val="6.354259259259259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7.7066894569618752E-2"/>
          <c:y val="0.81705760849882059"/>
          <c:w val="0.83010126985429467"/>
          <c:h val="0.17630661840448084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491185340150234E-2"/>
          <c:y val="6.3360636089220407E-2"/>
          <c:w val="0.83901762931969959"/>
          <c:h val="0.597644816773972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9_ábra_chart'!$F$8</c:f>
              <c:strCache>
                <c:ptCount val="1"/>
                <c:pt idx="0">
                  <c:v>Housing loan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9_ábra_chart'!$D$11:$D$65</c:f>
              <c:strCache>
                <c:ptCount val="55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Q2</c:v>
                </c:pt>
                <c:pt idx="54">
                  <c:v>Q3</c:v>
                </c:pt>
              </c:strCache>
            </c:strRef>
          </c:cat>
          <c:val>
            <c:numRef>
              <c:f>'29_ábra_chart'!$F$11:$F$65</c:f>
              <c:numCache>
                <c:formatCode>0</c:formatCode>
                <c:ptCount val="55"/>
                <c:pt idx="0">
                  <c:v>110.35699299999999</c:v>
                </c:pt>
                <c:pt idx="1">
                  <c:v>145.45252199999999</c:v>
                </c:pt>
                <c:pt idx="2">
                  <c:v>143.53078299999999</c:v>
                </c:pt>
                <c:pt idx="3">
                  <c:v>141.138079</c:v>
                </c:pt>
                <c:pt idx="4">
                  <c:v>109.865813</c:v>
                </c:pt>
                <c:pt idx="5">
                  <c:v>170.80441000000002</c:v>
                </c:pt>
                <c:pt idx="6">
                  <c:v>192.03883299999998</c:v>
                </c:pt>
                <c:pt idx="7">
                  <c:v>209.76206399999998</c:v>
                </c:pt>
                <c:pt idx="8">
                  <c:v>150.83911999999998</c:v>
                </c:pt>
                <c:pt idx="9">
                  <c:v>190.48044999999999</c:v>
                </c:pt>
                <c:pt idx="10">
                  <c:v>205.72518800000003</c:v>
                </c:pt>
                <c:pt idx="11">
                  <c:v>214.02911600000002</c:v>
                </c:pt>
                <c:pt idx="12">
                  <c:v>184.89972900000001</c:v>
                </c:pt>
                <c:pt idx="13">
                  <c:v>226.29907400000002</c:v>
                </c:pt>
                <c:pt idx="14">
                  <c:v>234.58949500000003</c:v>
                </c:pt>
                <c:pt idx="15">
                  <c:v>209.00108700000001</c:v>
                </c:pt>
                <c:pt idx="16">
                  <c:v>95.734622000000002</c:v>
                </c:pt>
                <c:pt idx="17">
                  <c:v>90.273263999999998</c:v>
                </c:pt>
                <c:pt idx="18">
                  <c:v>87.804220999999998</c:v>
                </c:pt>
                <c:pt idx="19">
                  <c:v>61.199923999999996</c:v>
                </c:pt>
                <c:pt idx="20">
                  <c:v>57.264662000000001</c:v>
                </c:pt>
                <c:pt idx="21">
                  <c:v>62.490848999999997</c:v>
                </c:pt>
                <c:pt idx="22">
                  <c:v>59.177796999999998</c:v>
                </c:pt>
                <c:pt idx="23">
                  <c:v>53.340378000000001</c:v>
                </c:pt>
                <c:pt idx="24">
                  <c:v>40.814602000000001</c:v>
                </c:pt>
                <c:pt idx="25">
                  <c:v>54.404567999999998</c:v>
                </c:pt>
                <c:pt idx="26">
                  <c:v>56.524019000000003</c:v>
                </c:pt>
                <c:pt idx="27">
                  <c:v>46.285739922889249</c:v>
                </c:pt>
                <c:pt idx="28">
                  <c:v>31.085506630126972</c:v>
                </c:pt>
                <c:pt idx="29">
                  <c:v>33.438231999999999</c:v>
                </c:pt>
                <c:pt idx="30">
                  <c:v>33.750398000000004</c:v>
                </c:pt>
                <c:pt idx="31">
                  <c:v>28.886657</c:v>
                </c:pt>
                <c:pt idx="32">
                  <c:v>25.680229000000004</c:v>
                </c:pt>
                <c:pt idx="33">
                  <c:v>38.289943000000001</c:v>
                </c:pt>
                <c:pt idx="34">
                  <c:v>44.958635000000001</c:v>
                </c:pt>
                <c:pt idx="35">
                  <c:v>43.993696999999997</c:v>
                </c:pt>
                <c:pt idx="36">
                  <c:v>38.234856000000001</c:v>
                </c:pt>
                <c:pt idx="37">
                  <c:v>61.067504999999997</c:v>
                </c:pt>
                <c:pt idx="38">
                  <c:v>74.979822000000013</c:v>
                </c:pt>
                <c:pt idx="39">
                  <c:v>67.751218999999992</c:v>
                </c:pt>
                <c:pt idx="40">
                  <c:v>56.850399999999993</c:v>
                </c:pt>
                <c:pt idx="41">
                  <c:v>79.420553000000012</c:v>
                </c:pt>
                <c:pt idx="42">
                  <c:v>95.881946000000028</c:v>
                </c:pt>
                <c:pt idx="43">
                  <c:v>96.626118000000019</c:v>
                </c:pt>
                <c:pt idx="44">
                  <c:v>82.701855999999992</c:v>
                </c:pt>
                <c:pt idx="45">
                  <c:v>132.727251</c:v>
                </c:pt>
                <c:pt idx="46">
                  <c:v>133.30023499999999</c:v>
                </c:pt>
                <c:pt idx="47">
                  <c:v>117.82261500000001</c:v>
                </c:pt>
                <c:pt idx="48">
                  <c:v>125.27711500000001</c:v>
                </c:pt>
                <c:pt idx="49">
                  <c:v>168.65745400000003</c:v>
                </c:pt>
                <c:pt idx="50">
                  <c:v>179.003593</c:v>
                </c:pt>
                <c:pt idx="51">
                  <c:v>177.43132</c:v>
                </c:pt>
                <c:pt idx="52">
                  <c:v>169.750067</c:v>
                </c:pt>
                <c:pt idx="53">
                  <c:v>230.02479199999999</c:v>
                </c:pt>
                <c:pt idx="54">
                  <c:v>241.593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51-41C6-AA1F-7C6785AF7AAF}"/>
            </c:ext>
          </c:extLst>
        </c:ser>
        <c:ser>
          <c:idx val="1"/>
          <c:order val="1"/>
          <c:tx>
            <c:strRef>
              <c:f>'29_ábra_chart'!$G$8</c:f>
              <c:strCache>
                <c:ptCount val="1"/>
                <c:pt idx="0">
                  <c:v>Consumer loan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9_ábra_chart'!$D$11:$D$65</c:f>
              <c:strCache>
                <c:ptCount val="55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Q2</c:v>
                </c:pt>
                <c:pt idx="54">
                  <c:v>Q3</c:v>
                </c:pt>
              </c:strCache>
            </c:strRef>
          </c:cat>
          <c:val>
            <c:numRef>
              <c:f>'29_ábra_chart'!$G$11:$G$65</c:f>
              <c:numCache>
                <c:formatCode>0</c:formatCode>
                <c:ptCount val="55"/>
                <c:pt idx="0">
                  <c:v>68.458947000000023</c:v>
                </c:pt>
                <c:pt idx="1">
                  <c:v>163.52184800000003</c:v>
                </c:pt>
                <c:pt idx="2">
                  <c:v>198.65063700000002</c:v>
                </c:pt>
                <c:pt idx="3">
                  <c:v>194.80100599999997</c:v>
                </c:pt>
                <c:pt idx="4">
                  <c:v>176.899427</c:v>
                </c:pt>
                <c:pt idx="5">
                  <c:v>241.47787</c:v>
                </c:pt>
                <c:pt idx="6">
                  <c:v>247.05115000000004</c:v>
                </c:pt>
                <c:pt idx="7">
                  <c:v>242.79093600000002</c:v>
                </c:pt>
                <c:pt idx="8">
                  <c:v>230.27341100000001</c:v>
                </c:pt>
                <c:pt idx="9">
                  <c:v>297.28796899999998</c:v>
                </c:pt>
                <c:pt idx="10">
                  <c:v>307.77117399999997</c:v>
                </c:pt>
                <c:pt idx="11">
                  <c:v>320.86315400000001</c:v>
                </c:pt>
                <c:pt idx="12">
                  <c:v>301.67485499999998</c:v>
                </c:pt>
                <c:pt idx="13">
                  <c:v>377.34653900000001</c:v>
                </c:pt>
                <c:pt idx="14">
                  <c:v>367.99111999999997</c:v>
                </c:pt>
                <c:pt idx="15">
                  <c:v>259.35059000000001</c:v>
                </c:pt>
                <c:pt idx="16">
                  <c:v>136.238068</c:v>
                </c:pt>
                <c:pt idx="17">
                  <c:v>135.507329</c:v>
                </c:pt>
                <c:pt idx="18">
                  <c:v>137.78235699999999</c:v>
                </c:pt>
                <c:pt idx="19">
                  <c:v>139.501395</c:v>
                </c:pt>
                <c:pt idx="20">
                  <c:v>105.73879000000001</c:v>
                </c:pt>
                <c:pt idx="21">
                  <c:v>112.66336700000001</c:v>
                </c:pt>
                <c:pt idx="22">
                  <c:v>97.494943000000006</c:v>
                </c:pt>
                <c:pt idx="23">
                  <c:v>93.721609999999998</c:v>
                </c:pt>
                <c:pt idx="24">
                  <c:v>69.926507999999998</c:v>
                </c:pt>
                <c:pt idx="25">
                  <c:v>83.844382999999993</c:v>
                </c:pt>
                <c:pt idx="26">
                  <c:v>78.240117999999995</c:v>
                </c:pt>
                <c:pt idx="27">
                  <c:v>93.38978107711074</c:v>
                </c:pt>
                <c:pt idx="28">
                  <c:v>71.929136369873049</c:v>
                </c:pt>
                <c:pt idx="29">
                  <c:v>61.501153000000002</c:v>
                </c:pt>
                <c:pt idx="30">
                  <c:v>55.214178000000004</c:v>
                </c:pt>
                <c:pt idx="31">
                  <c:v>53.793152999999997</c:v>
                </c:pt>
                <c:pt idx="32">
                  <c:v>49.868696</c:v>
                </c:pt>
                <c:pt idx="33">
                  <c:v>63.234054999999998</c:v>
                </c:pt>
                <c:pt idx="34">
                  <c:v>73.979506999999998</c:v>
                </c:pt>
                <c:pt idx="35">
                  <c:v>59.817293000000006</c:v>
                </c:pt>
                <c:pt idx="36">
                  <c:v>57.637306000000002</c:v>
                </c:pt>
                <c:pt idx="37">
                  <c:v>84.052520999999999</c:v>
                </c:pt>
                <c:pt idx="38">
                  <c:v>81.927281999999991</c:v>
                </c:pt>
                <c:pt idx="39">
                  <c:v>79.638567999999992</c:v>
                </c:pt>
                <c:pt idx="40">
                  <c:v>58.097023999999998</c:v>
                </c:pt>
                <c:pt idx="41">
                  <c:v>79.780030999999994</c:v>
                </c:pt>
                <c:pt idx="42">
                  <c:v>90.701146000000008</c:v>
                </c:pt>
                <c:pt idx="43">
                  <c:v>91.575243</c:v>
                </c:pt>
                <c:pt idx="44">
                  <c:v>82.249796000000003</c:v>
                </c:pt>
                <c:pt idx="45">
                  <c:v>125.187772</c:v>
                </c:pt>
                <c:pt idx="46">
                  <c:v>175.15925999999999</c:v>
                </c:pt>
                <c:pt idx="47">
                  <c:v>205.62197800000001</c:v>
                </c:pt>
                <c:pt idx="48">
                  <c:v>116.62791000000038</c:v>
                </c:pt>
                <c:pt idx="49">
                  <c:v>175.94401000000011</c:v>
                </c:pt>
                <c:pt idx="50">
                  <c:v>174.73420400000003</c:v>
                </c:pt>
                <c:pt idx="51">
                  <c:v>149.54015500000025</c:v>
                </c:pt>
                <c:pt idx="52">
                  <c:v>147.01942800000018</c:v>
                </c:pt>
                <c:pt idx="53">
                  <c:v>202.54731300000034</c:v>
                </c:pt>
                <c:pt idx="54">
                  <c:v>200.05087600000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51-41C6-AA1F-7C6785AF7AAF}"/>
            </c:ext>
          </c:extLst>
        </c:ser>
        <c:ser>
          <c:idx val="4"/>
          <c:order val="2"/>
          <c:tx>
            <c:strRef>
              <c:f>'29_ábra_chart'!$I$8</c:f>
              <c:strCache>
                <c:ptCount val="1"/>
                <c:pt idx="0">
                  <c:v>Loan refinancing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9_ábra_chart'!$D$11:$D$65</c:f>
              <c:strCache>
                <c:ptCount val="55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Q2</c:v>
                </c:pt>
                <c:pt idx="54">
                  <c:v>Q3</c:v>
                </c:pt>
              </c:strCache>
            </c:strRef>
          </c:cat>
          <c:val>
            <c:numRef>
              <c:f>'29_ábra_chart'!$I$11:$I$65</c:f>
              <c:numCache>
                <c:formatCode>General</c:formatCode>
                <c:ptCount val="55"/>
                <c:pt idx="27" formatCode="0">
                  <c:v>59.864999999999995</c:v>
                </c:pt>
                <c:pt idx="28" formatCode="0">
                  <c:v>151.04199999999997</c:v>
                </c:pt>
                <c:pt idx="41" formatCode="0">
                  <c:v>3.3803189999999996</c:v>
                </c:pt>
                <c:pt idx="42" formatCode="0">
                  <c:v>29.852209999999971</c:v>
                </c:pt>
                <c:pt idx="43" formatCode="0">
                  <c:v>14.407467999999991</c:v>
                </c:pt>
                <c:pt idx="44" formatCode="0">
                  <c:v>3.121421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51-41C6-AA1F-7C6785AF7AAF}"/>
            </c:ext>
          </c:extLst>
        </c:ser>
        <c:ser>
          <c:idx val="3"/>
          <c:order val="3"/>
          <c:tx>
            <c:strRef>
              <c:f>'29_ábra_chart'!$H$8</c:f>
              <c:strCache>
                <c:ptCount val="1"/>
                <c:pt idx="0">
                  <c:v>Sole proprietors – FGS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9_ábra_chart'!$D$11:$D$65</c:f>
              <c:strCache>
                <c:ptCount val="55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Q2</c:v>
                </c:pt>
                <c:pt idx="54">
                  <c:v>Q3</c:v>
                </c:pt>
              </c:strCache>
            </c:strRef>
          </c:cat>
          <c:val>
            <c:numRef>
              <c:f>'29_ábra_chart'!$H$11:$H$65</c:f>
              <c:numCache>
                <c:formatCode>General</c:formatCode>
                <c:ptCount val="55"/>
                <c:pt idx="40" formatCode="0">
                  <c:v>8.3949419999999968</c:v>
                </c:pt>
                <c:pt idx="41" formatCode="0">
                  <c:v>14.739256999999983</c:v>
                </c:pt>
                <c:pt idx="42" formatCode="0">
                  <c:v>10.98163699999999</c:v>
                </c:pt>
                <c:pt idx="43" formatCode="0">
                  <c:v>14.854317999999997</c:v>
                </c:pt>
                <c:pt idx="44" formatCode="0">
                  <c:v>3.8198079999999983</c:v>
                </c:pt>
                <c:pt idx="45" formatCode="0">
                  <c:v>20.212245000000003</c:v>
                </c:pt>
                <c:pt idx="46" formatCode="0">
                  <c:v>59.310839000000001</c:v>
                </c:pt>
                <c:pt idx="47" formatCode="0">
                  <c:v>70.296858</c:v>
                </c:pt>
                <c:pt idx="48" formatCode="0">
                  <c:v>35.83544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51-41C6-AA1F-7C6785AF7A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6267776"/>
        <c:axId val="1"/>
      </c:barChart>
      <c:lineChart>
        <c:grouping val="standard"/>
        <c:varyColors val="0"/>
        <c:ser>
          <c:idx val="5"/>
          <c:order val="4"/>
          <c:tx>
            <c:strRef>
              <c:f>'29_ábra_chart'!$J$8</c:f>
              <c:strCache>
                <c:ptCount val="1"/>
                <c:pt idx="0">
                  <c:v>4-quarter average</c:v>
                </c:pt>
              </c:strCache>
            </c:strRef>
          </c:tx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29_ábra_chart'!$D$11:$D$65</c:f>
              <c:strCache>
                <c:ptCount val="55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Q2</c:v>
                </c:pt>
                <c:pt idx="54">
                  <c:v>Q3</c:v>
                </c:pt>
              </c:strCache>
            </c:strRef>
          </c:cat>
          <c:val>
            <c:numRef>
              <c:f>'29_ábra_chart'!$J$11:$J$65</c:f>
              <c:numCache>
                <c:formatCode>General</c:formatCode>
                <c:ptCount val="55"/>
                <c:pt idx="3" formatCode="0">
                  <c:v>291.47770374999999</c:v>
                </c:pt>
                <c:pt idx="4" formatCode="0">
                  <c:v>318.46502874999999</c:v>
                </c:pt>
                <c:pt idx="5" formatCode="0">
                  <c:v>344.29200624999999</c:v>
                </c:pt>
                <c:pt idx="6" formatCode="0">
                  <c:v>368.51914700000003</c:v>
                </c:pt>
                <c:pt idx="7" formatCode="0">
                  <c:v>397.67262575000007</c:v>
                </c:pt>
                <c:pt idx="8" formatCode="0">
                  <c:v>421.25944850000002</c:v>
                </c:pt>
                <c:pt idx="9" formatCode="0">
                  <c:v>440.13098324999999</c:v>
                </c:pt>
                <c:pt idx="10" formatCode="0">
                  <c:v>458.73257799999999</c:v>
                </c:pt>
                <c:pt idx="11" formatCode="0">
                  <c:v>479.31739550000003</c:v>
                </c:pt>
                <c:pt idx="12" formatCode="0">
                  <c:v>505.68290875000002</c:v>
                </c:pt>
                <c:pt idx="13" formatCode="0">
                  <c:v>534.65220725000006</c:v>
                </c:pt>
                <c:pt idx="14" formatCode="0">
                  <c:v>556.92327049999994</c:v>
                </c:pt>
                <c:pt idx="15" formatCode="0">
                  <c:v>540.28812225000001</c:v>
                </c:pt>
                <c:pt idx="16" formatCode="0">
                  <c:v>476.63764875000004</c:v>
                </c:pt>
                <c:pt idx="17" formatCode="0">
                  <c:v>382.17139374999999</c:v>
                </c:pt>
                <c:pt idx="18" formatCode="0">
                  <c:v>287.92288449999995</c:v>
                </c:pt>
                <c:pt idx="19" formatCode="0">
                  <c:v>221.01029499999999</c:v>
                </c:pt>
                <c:pt idx="20" formatCode="0">
                  <c:v>203.76798550000001</c:v>
                </c:pt>
                <c:pt idx="21" formatCode="0">
                  <c:v>191.11139125</c:v>
                </c:pt>
                <c:pt idx="22" formatCode="0">
                  <c:v>173.88293175000001</c:v>
                </c:pt>
                <c:pt idx="23" formatCode="0">
                  <c:v>160.47309899999999</c:v>
                </c:pt>
                <c:pt idx="24" formatCode="0">
                  <c:v>147.40751349999999</c:v>
                </c:pt>
                <c:pt idx="25" formatCode="0">
                  <c:v>138.18119725</c:v>
                </c:pt>
                <c:pt idx="26" formatCode="0">
                  <c:v>132.7040465</c:v>
                </c:pt>
                <c:pt idx="27" formatCode="0">
                  <c:v>145.82367975</c:v>
                </c:pt>
                <c:pt idx="28" formatCode="0">
                  <c:v>181.65256299999999</c:v>
                </c:pt>
                <c:pt idx="29" formatCode="0">
                  <c:v>170.82517150000001</c:v>
                </c:pt>
                <c:pt idx="30" formatCode="0">
                  <c:v>159.37528125</c:v>
                </c:pt>
                <c:pt idx="31" formatCode="0">
                  <c:v>130.16010350000002</c:v>
                </c:pt>
                <c:pt idx="32" formatCode="0">
                  <c:v>85.533174000000002</c:v>
                </c:pt>
                <c:pt idx="33" formatCode="0">
                  <c:v>87.17932725</c:v>
                </c:pt>
                <c:pt idx="34" formatCode="0">
                  <c:v>94.672718750000001</c:v>
                </c:pt>
                <c:pt idx="35" formatCode="0">
                  <c:v>99.955513750000009</c:v>
                </c:pt>
                <c:pt idx="36" formatCode="0">
                  <c:v>105.03632300000001</c:v>
                </c:pt>
                <c:pt idx="37" formatCode="0">
                  <c:v>115.93533000000001</c:v>
                </c:pt>
                <c:pt idx="38" formatCode="0">
                  <c:v>125.4275705</c:v>
                </c:pt>
                <c:pt idx="39" formatCode="0">
                  <c:v>136.32226975</c:v>
                </c:pt>
                <c:pt idx="40" formatCode="0">
                  <c:v>143.18982075</c:v>
                </c:pt>
                <c:pt idx="41" formatCode="0">
                  <c:v>151.23985424999998</c:v>
                </c:pt>
                <c:pt idx="42" formatCode="0">
                  <c:v>168.86731299999997</c:v>
                </c:pt>
                <c:pt idx="43" formatCode="0">
                  <c:v>186.38565299999999</c:v>
                </c:pt>
                <c:pt idx="44" formatCode="0">
                  <c:v>198.52328175</c:v>
                </c:pt>
                <c:pt idx="45" formatCode="0">
                  <c:v>223.72505875000002</c:v>
                </c:pt>
                <c:pt idx="46" formatCode="0">
                  <c:v>258.81340750000004</c:v>
                </c:pt>
                <c:pt idx="47" formatCode="0">
                  <c:v>302.88298350000002</c:v>
                </c:pt>
                <c:pt idx="48" formatCode="0">
                  <c:v>329.3448820000001</c:v>
                </c:pt>
                <c:pt idx="49" formatCode="0">
                  <c:v>345.96343100000007</c:v>
                </c:pt>
                <c:pt idx="50" formatCode="0">
                  <c:v>342.45529675000012</c:v>
                </c:pt>
                <c:pt idx="51" formatCode="0">
                  <c:v>325.76280275000022</c:v>
                </c:pt>
                <c:pt idx="52" formatCode="0">
                  <c:v>335.52005775000015</c:v>
                </c:pt>
                <c:pt idx="53" formatCode="0">
                  <c:v>357.51271800000018</c:v>
                </c:pt>
                <c:pt idx="54" formatCode="0">
                  <c:v>379.48948175000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651-41C6-AA1F-7C6785AF7A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6267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"/>
        <c:scaling>
          <c:orientation val="minMax"/>
          <c:max val="7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7.930458361578975E-2"/>
              <c:y val="8.675325840680170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626777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7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3019305555555556"/>
              <c:y val="6.354259259259259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7.7066958989934001E-2"/>
          <c:y val="0.82180011942242581"/>
          <c:w val="0.83010126985429467"/>
          <c:h val="0.17630661840448084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139941599038495"/>
          <c:y val="6.097203529124369E-2"/>
          <c:w val="0.76773693426759682"/>
          <c:h val="0.5745608974478269"/>
        </c:manualLayout>
      </c:layout>
      <c:lineChart>
        <c:grouping val="standard"/>
        <c:varyColors val="0"/>
        <c:ser>
          <c:idx val="0"/>
          <c:order val="0"/>
          <c:tx>
            <c:strRef>
              <c:f>'30_ábra_chart'!$F$9</c:f>
              <c:strCache>
                <c:ptCount val="1"/>
                <c:pt idx="0">
                  <c:v>Lakáshitel - feltételek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circle"/>
            <c:size val="8"/>
            <c:spPr>
              <a:solidFill>
                <a:schemeClr val="tx2"/>
              </a:solidFill>
              <a:ln w="3175">
                <a:solidFill>
                  <a:schemeClr val="tx2"/>
                </a:solidFill>
              </a:ln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FEA8-40E2-BA9F-A66A4F5CD550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FEA8-40E2-BA9F-A66A4F5CD550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FEA8-40E2-BA9F-A66A4F5CD550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FEA8-40E2-BA9F-A66A4F5CD550}"/>
              </c:ext>
            </c:extLst>
          </c:dPt>
          <c:dPt>
            <c:idx val="27"/>
            <c:bubble3D val="0"/>
            <c:spPr>
              <a:ln w="25400">
                <a:solidFill>
                  <a:schemeClr val="tx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C-09DD-4A53-A3CD-5A2262A6E296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4-FEA8-40E2-BA9F-A66A4F5CD550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06-FEA8-40E2-BA9F-A66A4F5CD550}"/>
              </c:ext>
            </c:extLst>
          </c:dPt>
          <c:cat>
            <c:strRef>
              <c:f>'30_ábra_chart'!$E$10:$E$37</c:f>
              <c:strCache>
                <c:ptCount val="28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 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 </c:v>
                </c:pt>
                <c:pt idx="25">
                  <c:v>II.</c:v>
                </c:pt>
                <c:pt idx="26">
                  <c:v>III.</c:v>
                </c:pt>
                <c:pt idx="27">
                  <c:v>2018. IV.-2019. I. (e.)</c:v>
                </c:pt>
              </c:strCache>
            </c:strRef>
          </c:cat>
          <c:val>
            <c:numRef>
              <c:f>'30_ábra_chart'!$F$10:$F$37</c:f>
              <c:numCache>
                <c:formatCode>0.0</c:formatCode>
                <c:ptCount val="28"/>
                <c:pt idx="0">
                  <c:v>9.0327424417946673</c:v>
                </c:pt>
                <c:pt idx="1">
                  <c:v>-24.644983684586101</c:v>
                </c:pt>
                <c:pt idx="2">
                  <c:v>-19.858507700385296</c:v>
                </c:pt>
                <c:pt idx="3">
                  <c:v>-20.045339763621406</c:v>
                </c:pt>
                <c:pt idx="4">
                  <c:v>-7.7503676519296754</c:v>
                </c:pt>
                <c:pt idx="5">
                  <c:v>-7.7334621276348798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35.794746543942601</c:v>
                </c:pt>
                <c:pt idx="10">
                  <c:v>-4.8141261224270124</c:v>
                </c:pt>
                <c:pt idx="11">
                  <c:v>0</c:v>
                </c:pt>
                <c:pt idx="12">
                  <c:v>0</c:v>
                </c:pt>
                <c:pt idx="13">
                  <c:v>-4.8742414425095637</c:v>
                </c:pt>
                <c:pt idx="14">
                  <c:v>-4.8944823662124399</c:v>
                </c:pt>
                <c:pt idx="15">
                  <c:v>0</c:v>
                </c:pt>
                <c:pt idx="16">
                  <c:v>0</c:v>
                </c:pt>
                <c:pt idx="17">
                  <c:v>-35.835967256946653</c:v>
                </c:pt>
                <c:pt idx="18">
                  <c:v>-6.372261860472439</c:v>
                </c:pt>
                <c:pt idx="19">
                  <c:v>-6.0752647966885727</c:v>
                </c:pt>
                <c:pt idx="20">
                  <c:v>-6.0783142510296884</c:v>
                </c:pt>
                <c:pt idx="21">
                  <c:v>-3.8064480761961175</c:v>
                </c:pt>
                <c:pt idx="22">
                  <c:v>-5.3564397529498704</c:v>
                </c:pt>
                <c:pt idx="23">
                  <c:v>-4.9050902719623082</c:v>
                </c:pt>
                <c:pt idx="24">
                  <c:v>-4.8340740673086486</c:v>
                </c:pt>
                <c:pt idx="25">
                  <c:v>-15.290214933937552</c:v>
                </c:pt>
                <c:pt idx="26">
                  <c:v>0</c:v>
                </c:pt>
                <c:pt idx="27">
                  <c:v>-5.9471999871961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EA8-40E2-BA9F-A66A4F5CD5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5102512"/>
        <c:axId val="1"/>
      </c:lineChart>
      <c:lineChart>
        <c:grouping val="standard"/>
        <c:varyColors val="0"/>
        <c:ser>
          <c:idx val="1"/>
          <c:order val="1"/>
          <c:tx>
            <c:strRef>
              <c:f>'30_ábra_chart'!$G$9</c:f>
              <c:strCache>
                <c:ptCount val="1"/>
                <c:pt idx="0">
                  <c:v>Fogyasztási hitel - feltételek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square"/>
            <c:size val="8"/>
            <c:spPr>
              <a:solidFill>
                <a:schemeClr val="accent3"/>
              </a:solidFill>
              <a:ln w="3175">
                <a:solidFill>
                  <a:schemeClr val="accent3"/>
                </a:solidFill>
              </a:ln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8-FEA8-40E2-BA9F-A66A4F5CD550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9-FEA8-40E2-BA9F-A66A4F5CD550}"/>
              </c:ext>
            </c:extLst>
          </c:dPt>
          <c:dPt>
            <c:idx val="27"/>
            <c:bubble3D val="0"/>
            <c:spPr>
              <a:ln w="25400">
                <a:solidFill>
                  <a:schemeClr val="accent3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A-09DD-4A53-A3CD-5A2262A6E296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B-FEA8-40E2-BA9F-A66A4F5CD550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0D-FEA8-40E2-BA9F-A66A4F5CD550}"/>
              </c:ext>
            </c:extLst>
          </c:dPt>
          <c:cat>
            <c:strRef>
              <c:f>'30_ábra_chart'!$E$10:$E$37</c:f>
              <c:strCache>
                <c:ptCount val="28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 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 </c:v>
                </c:pt>
                <c:pt idx="25">
                  <c:v>II.</c:v>
                </c:pt>
                <c:pt idx="26">
                  <c:v>III.</c:v>
                </c:pt>
                <c:pt idx="27">
                  <c:v>2018. IV.-2019. I. (e.)</c:v>
                </c:pt>
              </c:strCache>
            </c:strRef>
          </c:cat>
          <c:val>
            <c:numRef>
              <c:f>'30_ábra_chart'!$G$10:$G$37</c:f>
              <c:numCache>
                <c:formatCode>0.0</c:formatCode>
                <c:ptCount val="28"/>
                <c:pt idx="0">
                  <c:v>17.797689396771261</c:v>
                </c:pt>
                <c:pt idx="1">
                  <c:v>-7.48717219971312</c:v>
                </c:pt>
                <c:pt idx="2">
                  <c:v>-8.618999106698686</c:v>
                </c:pt>
                <c:pt idx="3">
                  <c:v>-14.437247625364927</c:v>
                </c:pt>
                <c:pt idx="4">
                  <c:v>-29.367540181691119</c:v>
                </c:pt>
                <c:pt idx="5">
                  <c:v>-39.758657038120901</c:v>
                </c:pt>
                <c:pt idx="6">
                  <c:v>-16.388774089263787</c:v>
                </c:pt>
                <c:pt idx="7">
                  <c:v>-20.183861106032573</c:v>
                </c:pt>
                <c:pt idx="8">
                  <c:v>-10.3194615847473</c:v>
                </c:pt>
                <c:pt idx="9">
                  <c:v>-40.189793952868101</c:v>
                </c:pt>
                <c:pt idx="10">
                  <c:v>-20.632551074609633</c:v>
                </c:pt>
                <c:pt idx="11">
                  <c:v>-25.13034615233839</c:v>
                </c:pt>
                <c:pt idx="12">
                  <c:v>25.067161211601029</c:v>
                </c:pt>
                <c:pt idx="13">
                  <c:v>-29.717249418562091</c:v>
                </c:pt>
                <c:pt idx="14">
                  <c:v>-20.511432799696212</c:v>
                </c:pt>
                <c:pt idx="15">
                  <c:v>-20.608604300580939</c:v>
                </c:pt>
                <c:pt idx="16">
                  <c:v>0</c:v>
                </c:pt>
                <c:pt idx="17">
                  <c:v>-27.563645300995688</c:v>
                </c:pt>
                <c:pt idx="18">
                  <c:v>-16.063296886945601</c:v>
                </c:pt>
                <c:pt idx="19">
                  <c:v>-40.827824636348041</c:v>
                </c:pt>
                <c:pt idx="20">
                  <c:v>-8.0881381996679789</c:v>
                </c:pt>
                <c:pt idx="21">
                  <c:v>-8.4541308985086072</c:v>
                </c:pt>
                <c:pt idx="22">
                  <c:v>-0.41347000616117208</c:v>
                </c:pt>
                <c:pt idx="23">
                  <c:v>-17.85404985627903</c:v>
                </c:pt>
                <c:pt idx="24">
                  <c:v>-1.2807764317008627</c:v>
                </c:pt>
                <c:pt idx="25">
                  <c:v>-15.440994654703037</c:v>
                </c:pt>
                <c:pt idx="26">
                  <c:v>0</c:v>
                </c:pt>
                <c:pt idx="27">
                  <c:v>-14.531135238810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EA8-40E2-BA9F-A66A4F5CD550}"/>
            </c:ext>
          </c:extLst>
        </c:ser>
        <c:ser>
          <c:idx val="2"/>
          <c:order val="2"/>
          <c:tx>
            <c:strRef>
              <c:f>'30_ábra_chart'!$H$9</c:f>
              <c:strCache>
                <c:ptCount val="1"/>
                <c:pt idx="0">
                  <c:v>Lakáshitel - kereslet</c:v>
                </c:pt>
              </c:strCache>
            </c:strRef>
          </c:tx>
          <c:spPr>
            <a:ln w="25400">
              <a:solidFill>
                <a:schemeClr val="tx2"/>
              </a:solidFill>
              <a:prstDash val="sysDot"/>
            </a:ln>
          </c:spPr>
          <c:marker>
            <c:symbol val="none"/>
          </c:marker>
          <c:cat>
            <c:strRef>
              <c:f>'30_ábra_chart'!$E$10:$E$37</c:f>
              <c:strCache>
                <c:ptCount val="28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 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 </c:v>
                </c:pt>
                <c:pt idx="25">
                  <c:v>II.</c:v>
                </c:pt>
                <c:pt idx="26">
                  <c:v>III.</c:v>
                </c:pt>
                <c:pt idx="27">
                  <c:v>2018. IV.-2019. I. (e.)</c:v>
                </c:pt>
              </c:strCache>
            </c:strRef>
          </c:cat>
          <c:val>
            <c:numRef>
              <c:f>'30_ábra_chart'!$H$10:$H$37</c:f>
              <c:numCache>
                <c:formatCode>0.0</c:formatCode>
                <c:ptCount val="28"/>
                <c:pt idx="0">
                  <c:v>-50.400803799013026</c:v>
                </c:pt>
                <c:pt idx="1">
                  <c:v>-4.9778273756768598</c:v>
                </c:pt>
                <c:pt idx="2">
                  <c:v>10.408376597935037</c:v>
                </c:pt>
                <c:pt idx="3">
                  <c:v>-14.965715341458536</c:v>
                </c:pt>
                <c:pt idx="4">
                  <c:v>-27.417626094675335</c:v>
                </c:pt>
                <c:pt idx="5">
                  <c:v>89.140754068524927</c:v>
                </c:pt>
                <c:pt idx="6">
                  <c:v>29.235135812764046</c:v>
                </c:pt>
                <c:pt idx="7">
                  <c:v>29.268601188625667</c:v>
                </c:pt>
                <c:pt idx="8">
                  <c:v>65.156835524264224</c:v>
                </c:pt>
                <c:pt idx="9">
                  <c:v>71.322536320376599</c:v>
                </c:pt>
                <c:pt idx="10">
                  <c:v>80.933612627996681</c:v>
                </c:pt>
                <c:pt idx="11">
                  <c:v>55.179870743073401</c:v>
                </c:pt>
                <c:pt idx="12">
                  <c:v>11.112745450039032</c:v>
                </c:pt>
                <c:pt idx="13">
                  <c:v>81.306453120277041</c:v>
                </c:pt>
                <c:pt idx="14">
                  <c:v>96.92776105037585</c:v>
                </c:pt>
                <c:pt idx="15">
                  <c:v>56.295811914579289</c:v>
                </c:pt>
                <c:pt idx="16">
                  <c:v>44.143146324151523</c:v>
                </c:pt>
                <c:pt idx="17">
                  <c:v>100</c:v>
                </c:pt>
                <c:pt idx="18">
                  <c:v>58.568366383928236</c:v>
                </c:pt>
                <c:pt idx="19">
                  <c:v>78.022717168620986</c:v>
                </c:pt>
                <c:pt idx="20">
                  <c:v>77.001791959245764</c:v>
                </c:pt>
                <c:pt idx="21">
                  <c:v>96.193551923803895</c:v>
                </c:pt>
                <c:pt idx="22">
                  <c:v>42.425128081666976</c:v>
                </c:pt>
                <c:pt idx="23">
                  <c:v>51.24818313864845</c:v>
                </c:pt>
                <c:pt idx="24">
                  <c:v>72.267149630211193</c:v>
                </c:pt>
                <c:pt idx="25">
                  <c:v>84.709785066062466</c:v>
                </c:pt>
                <c:pt idx="26">
                  <c:v>51.267021499425134</c:v>
                </c:pt>
                <c:pt idx="27">
                  <c:v>68.932490717651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EA8-40E2-BA9F-A66A4F5CD550}"/>
            </c:ext>
          </c:extLst>
        </c:ser>
        <c:ser>
          <c:idx val="3"/>
          <c:order val="3"/>
          <c:tx>
            <c:strRef>
              <c:f>'30_ábra_chart'!$I$9</c:f>
              <c:strCache>
                <c:ptCount val="1"/>
                <c:pt idx="0">
                  <c:v>Fogyasztási hitel - kereslet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ysDot"/>
            </a:ln>
          </c:spPr>
          <c:marker>
            <c:symbol val="none"/>
          </c:marker>
          <c:cat>
            <c:strRef>
              <c:f>'30_ábra_chart'!$E$10:$E$37</c:f>
              <c:strCache>
                <c:ptCount val="28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 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 </c:v>
                </c:pt>
                <c:pt idx="25">
                  <c:v>II.</c:v>
                </c:pt>
                <c:pt idx="26">
                  <c:v>III.</c:v>
                </c:pt>
                <c:pt idx="27">
                  <c:v>2018. IV.-2019. I. (e.)</c:v>
                </c:pt>
              </c:strCache>
            </c:strRef>
          </c:cat>
          <c:val>
            <c:numRef>
              <c:f>'30_ábra_chart'!$I$10:$I$37</c:f>
              <c:numCache>
                <c:formatCode>0.0</c:formatCode>
                <c:ptCount val="28"/>
                <c:pt idx="0">
                  <c:v>-23.211907098670679</c:v>
                </c:pt>
                <c:pt idx="1">
                  <c:v>-24.7845193555316</c:v>
                </c:pt>
                <c:pt idx="2">
                  <c:v>6.9488644540211473</c:v>
                </c:pt>
                <c:pt idx="3">
                  <c:v>7.4572187420209435</c:v>
                </c:pt>
                <c:pt idx="4">
                  <c:v>-10.888609364081061</c:v>
                </c:pt>
                <c:pt idx="5">
                  <c:v>62.810345527808295</c:v>
                </c:pt>
                <c:pt idx="6">
                  <c:v>13.520157794633548</c:v>
                </c:pt>
                <c:pt idx="7">
                  <c:v>51.713539744399164</c:v>
                </c:pt>
                <c:pt idx="8">
                  <c:v>37.225683101287608</c:v>
                </c:pt>
                <c:pt idx="9">
                  <c:v>72.949251496318396</c:v>
                </c:pt>
                <c:pt idx="10">
                  <c:v>25.094454493112796</c:v>
                </c:pt>
                <c:pt idx="11">
                  <c:v>28.452938178682036</c:v>
                </c:pt>
                <c:pt idx="12">
                  <c:v>-47.367067632936624</c:v>
                </c:pt>
                <c:pt idx="13">
                  <c:v>26.379412441233512</c:v>
                </c:pt>
                <c:pt idx="14">
                  <c:v>27.266375538102828</c:v>
                </c:pt>
                <c:pt idx="15">
                  <c:v>41.332048310222305</c:v>
                </c:pt>
                <c:pt idx="16">
                  <c:v>36.837035758839292</c:v>
                </c:pt>
                <c:pt idx="17">
                  <c:v>56.789888180892156</c:v>
                </c:pt>
                <c:pt idx="18">
                  <c:v>62.842624816909733</c:v>
                </c:pt>
                <c:pt idx="19">
                  <c:v>68.474435228636906</c:v>
                </c:pt>
                <c:pt idx="20">
                  <c:v>62.614159784473543</c:v>
                </c:pt>
                <c:pt idx="21">
                  <c:v>98.846361346614415</c:v>
                </c:pt>
                <c:pt idx="22">
                  <c:v>14.559400224130265</c:v>
                </c:pt>
                <c:pt idx="23">
                  <c:v>-8.9777444413819598</c:v>
                </c:pt>
                <c:pt idx="24">
                  <c:v>15.964750987266862</c:v>
                </c:pt>
                <c:pt idx="25">
                  <c:v>43.186249483379854</c:v>
                </c:pt>
                <c:pt idx="26">
                  <c:v>20.491352389176054</c:v>
                </c:pt>
                <c:pt idx="27">
                  <c:v>47.793268505526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FEA8-40E2-BA9F-A66A4F5CD5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2951025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1"/>
      </c:catAx>
      <c:valAx>
        <c:axId val="1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5937576516737173"/>
              <c:y val="3.282414864666791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9510251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113971688703041"/>
              <c:y val="3.858436988879729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23917569444444445"/>
          <c:y val="0.80894074074074074"/>
          <c:w val="0.61512236111111107"/>
          <c:h val="0.18487285634849671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89" l="0.70000000000000062" r="0.70000000000000062" t="0.75000000000000089" header="0.30000000000000032" footer="0.30000000000000032"/>
    <c:pageSetup/>
  </c:printSettings>
  <c:userShapes r:id="rId1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139941599038495"/>
          <c:y val="6.097203529124369E-2"/>
          <c:w val="0.76773693426759682"/>
          <c:h val="0.5745608974478269"/>
        </c:manualLayout>
      </c:layout>
      <c:lineChart>
        <c:grouping val="standard"/>
        <c:varyColors val="0"/>
        <c:ser>
          <c:idx val="0"/>
          <c:order val="0"/>
          <c:tx>
            <c:strRef>
              <c:f>'30_ábra_chart'!$F$8</c:f>
              <c:strCache>
                <c:ptCount val="1"/>
                <c:pt idx="0">
                  <c:v>Housing loans - conditions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circle"/>
            <c:size val="8"/>
            <c:spPr>
              <a:solidFill>
                <a:schemeClr val="tx2"/>
              </a:solidFill>
              <a:ln w="3175">
                <a:solidFill>
                  <a:schemeClr val="tx2"/>
                </a:solidFill>
              </a:ln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00E4-4BE8-B61F-55D5BD3A80E1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00E4-4BE8-B61F-55D5BD3A80E1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00E4-4BE8-B61F-55D5BD3A80E1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00E4-4BE8-B61F-55D5BD3A80E1}"/>
              </c:ext>
            </c:extLst>
          </c:dPt>
          <c:dPt>
            <c:idx val="27"/>
            <c:bubble3D val="0"/>
            <c:spPr>
              <a:ln w="25400">
                <a:solidFill>
                  <a:schemeClr val="tx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B-00A3-4C1A-A170-7591092D4F63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4-00E4-4BE8-B61F-55D5BD3A80E1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06-00E4-4BE8-B61F-55D5BD3A80E1}"/>
              </c:ext>
            </c:extLst>
          </c:dPt>
          <c:cat>
            <c:strRef>
              <c:f>'30_ábra_chart'!$D$10:$D$37</c:f>
              <c:strCache>
                <c:ptCount val="28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2018 Q4-2019 Q1 (e.)</c:v>
                </c:pt>
              </c:strCache>
            </c:strRef>
          </c:cat>
          <c:val>
            <c:numRef>
              <c:f>'30_ábra_chart'!$F$10:$F$37</c:f>
              <c:numCache>
                <c:formatCode>0.0</c:formatCode>
                <c:ptCount val="28"/>
                <c:pt idx="0">
                  <c:v>9.0327424417946673</c:v>
                </c:pt>
                <c:pt idx="1">
                  <c:v>-24.644983684586101</c:v>
                </c:pt>
                <c:pt idx="2">
                  <c:v>-19.858507700385296</c:v>
                </c:pt>
                <c:pt idx="3">
                  <c:v>-20.045339763621406</c:v>
                </c:pt>
                <c:pt idx="4">
                  <c:v>-7.7503676519296754</c:v>
                </c:pt>
                <c:pt idx="5">
                  <c:v>-7.7334621276348798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35.794746543942601</c:v>
                </c:pt>
                <c:pt idx="10">
                  <c:v>-4.8141261224270124</c:v>
                </c:pt>
                <c:pt idx="11">
                  <c:v>0</c:v>
                </c:pt>
                <c:pt idx="12">
                  <c:v>0</c:v>
                </c:pt>
                <c:pt idx="13">
                  <c:v>-4.8742414425095637</c:v>
                </c:pt>
                <c:pt idx="14">
                  <c:v>-4.8944823662124399</c:v>
                </c:pt>
                <c:pt idx="15">
                  <c:v>0</c:v>
                </c:pt>
                <c:pt idx="16">
                  <c:v>0</c:v>
                </c:pt>
                <c:pt idx="17">
                  <c:v>-35.835967256946653</c:v>
                </c:pt>
                <c:pt idx="18">
                  <c:v>-6.372261860472439</c:v>
                </c:pt>
                <c:pt idx="19">
                  <c:v>-6.0752647966885727</c:v>
                </c:pt>
                <c:pt idx="20">
                  <c:v>-6.0783142510296884</c:v>
                </c:pt>
                <c:pt idx="21">
                  <c:v>-3.8064480761961175</c:v>
                </c:pt>
                <c:pt idx="22">
                  <c:v>-5.3564397529498704</c:v>
                </c:pt>
                <c:pt idx="23">
                  <c:v>-4.9050902719623082</c:v>
                </c:pt>
                <c:pt idx="24">
                  <c:v>-4.8340740673086486</c:v>
                </c:pt>
                <c:pt idx="25">
                  <c:v>-15.290214933937552</c:v>
                </c:pt>
                <c:pt idx="26">
                  <c:v>0</c:v>
                </c:pt>
                <c:pt idx="27">
                  <c:v>-5.9471999871961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E4-4BE8-B61F-55D5BD3A80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5102512"/>
        <c:axId val="1"/>
      </c:lineChart>
      <c:lineChart>
        <c:grouping val="standard"/>
        <c:varyColors val="0"/>
        <c:ser>
          <c:idx val="1"/>
          <c:order val="1"/>
          <c:tx>
            <c:strRef>
              <c:f>'30_ábra_chart'!$G$8</c:f>
              <c:strCache>
                <c:ptCount val="1"/>
                <c:pt idx="0">
                  <c:v>Consumer loans - conditions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square"/>
            <c:size val="8"/>
            <c:spPr>
              <a:solidFill>
                <a:schemeClr val="accent3"/>
              </a:solidFill>
              <a:ln w="3175">
                <a:solidFill>
                  <a:schemeClr val="accent3"/>
                </a:solidFill>
              </a:ln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8-00E4-4BE8-B61F-55D5BD3A80E1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9-00E4-4BE8-B61F-55D5BD3A80E1}"/>
              </c:ext>
            </c:extLst>
          </c:dPt>
          <c:dPt>
            <c:idx val="27"/>
            <c:bubble3D val="0"/>
            <c:spPr>
              <a:ln w="25400">
                <a:solidFill>
                  <a:schemeClr val="accent3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A-00A3-4C1A-A170-7591092D4F63}"/>
              </c:ext>
            </c:extLst>
          </c:dPt>
          <c:dPt>
            <c:idx val="38"/>
            <c:marker>
              <c:spPr>
                <a:solidFill>
                  <a:srgbClr val="C00000"/>
                </a:solidFill>
                <a:ln w="3175">
                  <a:solidFill>
                    <a:schemeClr val="accent3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00E4-4BE8-B61F-55D5BD3A80E1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0D-00E4-4BE8-B61F-55D5BD3A80E1}"/>
              </c:ext>
            </c:extLst>
          </c:dPt>
          <c:cat>
            <c:strRef>
              <c:f>'30_ábra_chart'!$D$10:$D$37</c:f>
              <c:strCache>
                <c:ptCount val="28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2018 Q4-2019 Q1 (e.)</c:v>
                </c:pt>
              </c:strCache>
            </c:strRef>
          </c:cat>
          <c:val>
            <c:numRef>
              <c:f>'30_ábra_chart'!$G$10:$G$37</c:f>
              <c:numCache>
                <c:formatCode>0.0</c:formatCode>
                <c:ptCount val="28"/>
                <c:pt idx="0">
                  <c:v>17.797689396771261</c:v>
                </c:pt>
                <c:pt idx="1">
                  <c:v>-7.48717219971312</c:v>
                </c:pt>
                <c:pt idx="2">
                  <c:v>-8.618999106698686</c:v>
                </c:pt>
                <c:pt idx="3">
                  <c:v>-14.437247625364927</c:v>
                </c:pt>
                <c:pt idx="4">
                  <c:v>-29.367540181691119</c:v>
                </c:pt>
                <c:pt idx="5">
                  <c:v>-39.758657038120901</c:v>
                </c:pt>
                <c:pt idx="6">
                  <c:v>-16.388774089263787</c:v>
                </c:pt>
                <c:pt idx="7">
                  <c:v>-20.183861106032573</c:v>
                </c:pt>
                <c:pt idx="8">
                  <c:v>-10.3194615847473</c:v>
                </c:pt>
                <c:pt idx="9">
                  <c:v>-40.189793952868101</c:v>
                </c:pt>
                <c:pt idx="10">
                  <c:v>-20.632551074609633</c:v>
                </c:pt>
                <c:pt idx="11">
                  <c:v>-25.13034615233839</c:v>
                </c:pt>
                <c:pt idx="12">
                  <c:v>25.067161211601029</c:v>
                </c:pt>
                <c:pt idx="13">
                  <c:v>-29.717249418562091</c:v>
                </c:pt>
                <c:pt idx="14">
                  <c:v>-20.511432799696212</c:v>
                </c:pt>
                <c:pt idx="15">
                  <c:v>-20.608604300580939</c:v>
                </c:pt>
                <c:pt idx="16">
                  <c:v>0</c:v>
                </c:pt>
                <c:pt idx="17">
                  <c:v>-27.563645300995688</c:v>
                </c:pt>
                <c:pt idx="18">
                  <c:v>-16.063296886945601</c:v>
                </c:pt>
                <c:pt idx="19">
                  <c:v>-40.827824636348041</c:v>
                </c:pt>
                <c:pt idx="20">
                  <c:v>-8.0881381996679789</c:v>
                </c:pt>
                <c:pt idx="21">
                  <c:v>-8.4541308985086072</c:v>
                </c:pt>
                <c:pt idx="22">
                  <c:v>-0.41347000616117208</c:v>
                </c:pt>
                <c:pt idx="23">
                  <c:v>-17.85404985627903</c:v>
                </c:pt>
                <c:pt idx="24">
                  <c:v>-1.2807764317008627</c:v>
                </c:pt>
                <c:pt idx="25">
                  <c:v>-15.440994654703037</c:v>
                </c:pt>
                <c:pt idx="26">
                  <c:v>0</c:v>
                </c:pt>
                <c:pt idx="27">
                  <c:v>-14.531135238810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00E4-4BE8-B61F-55D5BD3A80E1}"/>
            </c:ext>
          </c:extLst>
        </c:ser>
        <c:ser>
          <c:idx val="2"/>
          <c:order val="2"/>
          <c:tx>
            <c:strRef>
              <c:f>'30_ábra_chart'!$H$8</c:f>
              <c:strCache>
                <c:ptCount val="1"/>
                <c:pt idx="0">
                  <c:v>Housing loans - demand</c:v>
                </c:pt>
              </c:strCache>
            </c:strRef>
          </c:tx>
          <c:spPr>
            <a:ln w="25400">
              <a:solidFill>
                <a:schemeClr val="tx2"/>
              </a:solidFill>
              <a:prstDash val="sysDot"/>
            </a:ln>
          </c:spPr>
          <c:marker>
            <c:symbol val="none"/>
          </c:marker>
          <c:cat>
            <c:strRef>
              <c:f>'30_ábra_chart'!$D$10:$D$37</c:f>
              <c:strCache>
                <c:ptCount val="28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2018 Q4-2019 Q1 (e.)</c:v>
                </c:pt>
              </c:strCache>
            </c:strRef>
          </c:cat>
          <c:val>
            <c:numRef>
              <c:f>'30_ábra_chart'!$H$10:$H$37</c:f>
              <c:numCache>
                <c:formatCode>0.0</c:formatCode>
                <c:ptCount val="28"/>
                <c:pt idx="0">
                  <c:v>-50.400803799013026</c:v>
                </c:pt>
                <c:pt idx="1">
                  <c:v>-4.9778273756768598</c:v>
                </c:pt>
                <c:pt idx="2">
                  <c:v>10.408376597935037</c:v>
                </c:pt>
                <c:pt idx="3">
                  <c:v>-14.965715341458536</c:v>
                </c:pt>
                <c:pt idx="4">
                  <c:v>-27.417626094675335</c:v>
                </c:pt>
                <c:pt idx="5">
                  <c:v>89.140754068524927</c:v>
                </c:pt>
                <c:pt idx="6">
                  <c:v>29.235135812764046</c:v>
                </c:pt>
                <c:pt idx="7">
                  <c:v>29.268601188625667</c:v>
                </c:pt>
                <c:pt idx="8">
                  <c:v>65.156835524264224</c:v>
                </c:pt>
                <c:pt idx="9">
                  <c:v>71.322536320376599</c:v>
                </c:pt>
                <c:pt idx="10">
                  <c:v>80.933612627996681</c:v>
                </c:pt>
                <c:pt idx="11">
                  <c:v>55.179870743073401</c:v>
                </c:pt>
                <c:pt idx="12">
                  <c:v>11.112745450039032</c:v>
                </c:pt>
                <c:pt idx="13">
                  <c:v>81.306453120277041</c:v>
                </c:pt>
                <c:pt idx="14">
                  <c:v>96.92776105037585</c:v>
                </c:pt>
                <c:pt idx="15">
                  <c:v>56.295811914579289</c:v>
                </c:pt>
                <c:pt idx="16">
                  <c:v>44.143146324151523</c:v>
                </c:pt>
                <c:pt idx="17">
                  <c:v>100</c:v>
                </c:pt>
                <c:pt idx="18">
                  <c:v>58.568366383928236</c:v>
                </c:pt>
                <c:pt idx="19">
                  <c:v>78.022717168620986</c:v>
                </c:pt>
                <c:pt idx="20">
                  <c:v>77.001791959245764</c:v>
                </c:pt>
                <c:pt idx="21">
                  <c:v>96.193551923803895</c:v>
                </c:pt>
                <c:pt idx="22">
                  <c:v>42.425128081666976</c:v>
                </c:pt>
                <c:pt idx="23">
                  <c:v>51.24818313864845</c:v>
                </c:pt>
                <c:pt idx="24">
                  <c:v>72.267149630211193</c:v>
                </c:pt>
                <c:pt idx="25">
                  <c:v>84.709785066062466</c:v>
                </c:pt>
                <c:pt idx="26">
                  <c:v>51.267021499425134</c:v>
                </c:pt>
                <c:pt idx="27">
                  <c:v>68.932490717651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00E4-4BE8-B61F-55D5BD3A80E1}"/>
            </c:ext>
          </c:extLst>
        </c:ser>
        <c:ser>
          <c:idx val="3"/>
          <c:order val="3"/>
          <c:tx>
            <c:strRef>
              <c:f>'30_ábra_chart'!$I$8</c:f>
              <c:strCache>
                <c:ptCount val="1"/>
                <c:pt idx="0">
                  <c:v>Consumer loans - demand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ysDot"/>
            </a:ln>
          </c:spPr>
          <c:marker>
            <c:symbol val="none"/>
          </c:marker>
          <c:cat>
            <c:strRef>
              <c:f>'30_ábra_chart'!$D$10:$D$37</c:f>
              <c:strCache>
                <c:ptCount val="28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2018 Q4-2019 Q1 (e.)</c:v>
                </c:pt>
              </c:strCache>
            </c:strRef>
          </c:cat>
          <c:val>
            <c:numRef>
              <c:f>'30_ábra_chart'!$I$10:$I$37</c:f>
              <c:numCache>
                <c:formatCode>0.0</c:formatCode>
                <c:ptCount val="28"/>
                <c:pt idx="0">
                  <c:v>-23.211907098670679</c:v>
                </c:pt>
                <c:pt idx="1">
                  <c:v>-24.7845193555316</c:v>
                </c:pt>
                <c:pt idx="2">
                  <c:v>6.9488644540211473</c:v>
                </c:pt>
                <c:pt idx="3">
                  <c:v>7.4572187420209435</c:v>
                </c:pt>
                <c:pt idx="4">
                  <c:v>-10.888609364081061</c:v>
                </c:pt>
                <c:pt idx="5">
                  <c:v>62.810345527808295</c:v>
                </c:pt>
                <c:pt idx="6">
                  <c:v>13.520157794633548</c:v>
                </c:pt>
                <c:pt idx="7">
                  <c:v>51.713539744399164</c:v>
                </c:pt>
                <c:pt idx="8">
                  <c:v>37.225683101287608</c:v>
                </c:pt>
                <c:pt idx="9">
                  <c:v>72.949251496318396</c:v>
                </c:pt>
                <c:pt idx="10">
                  <c:v>25.094454493112796</c:v>
                </c:pt>
                <c:pt idx="11">
                  <c:v>28.452938178682036</c:v>
                </c:pt>
                <c:pt idx="12">
                  <c:v>-47.367067632936624</c:v>
                </c:pt>
                <c:pt idx="13">
                  <c:v>26.379412441233512</c:v>
                </c:pt>
                <c:pt idx="14">
                  <c:v>27.266375538102828</c:v>
                </c:pt>
                <c:pt idx="15">
                  <c:v>41.332048310222305</c:v>
                </c:pt>
                <c:pt idx="16">
                  <c:v>36.837035758839292</c:v>
                </c:pt>
                <c:pt idx="17">
                  <c:v>56.789888180892156</c:v>
                </c:pt>
                <c:pt idx="18">
                  <c:v>62.842624816909733</c:v>
                </c:pt>
                <c:pt idx="19">
                  <c:v>68.474435228636906</c:v>
                </c:pt>
                <c:pt idx="20">
                  <c:v>62.614159784473543</c:v>
                </c:pt>
                <c:pt idx="21">
                  <c:v>98.846361346614415</c:v>
                </c:pt>
                <c:pt idx="22">
                  <c:v>14.559400224130265</c:v>
                </c:pt>
                <c:pt idx="23">
                  <c:v>-8.9777444413819598</c:v>
                </c:pt>
                <c:pt idx="24">
                  <c:v>15.964750987266862</c:v>
                </c:pt>
                <c:pt idx="25">
                  <c:v>43.186249483379854</c:v>
                </c:pt>
                <c:pt idx="26">
                  <c:v>20.491352389176054</c:v>
                </c:pt>
                <c:pt idx="27">
                  <c:v>47.793268505526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00E4-4BE8-B61F-55D5BD3A80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2951025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1"/>
      </c:catAx>
      <c:valAx>
        <c:axId val="1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5937576516737173"/>
              <c:y val="3.282414864666791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9510251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234281499326444"/>
              <c:y val="1.41630481904258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23919278302132765"/>
          <c:y val="0.81386544796503035"/>
          <c:w val="0.61156899758391137"/>
          <c:h val="0.17994828280476027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89" l="0.70000000000000062" r="0.70000000000000062" t="0.75000000000000089" header="0.30000000000000032" footer="0.30000000000000032"/>
    <c:pageSetup/>
  </c:printSettings>
  <c:userShapes r:id="rId1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216784246302967E-2"/>
          <c:y val="5.9381149138535913E-2"/>
          <c:w val="0.87756643150739411"/>
          <c:h val="0.544349444444444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1_ábra_chart'!$E$9</c:f>
              <c:strCache>
                <c:ptCount val="1"/>
                <c:pt idx="0">
                  <c:v>Minősített Fogyasztóbarát Lakáshitel kibocsátá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1_ábra_chart'!$D$10:$D$13</c:f>
              <c:strCache>
                <c:ptCount val="4"/>
                <c:pt idx="0">
                  <c:v>2017. IV.</c:v>
                </c:pt>
                <c:pt idx="1">
                  <c:v>2018. I.</c:v>
                </c:pt>
                <c:pt idx="2">
                  <c:v>2018. II.</c:v>
                </c:pt>
                <c:pt idx="3">
                  <c:v>2018. III.</c:v>
                </c:pt>
              </c:strCache>
            </c:strRef>
          </c:cat>
          <c:val>
            <c:numRef>
              <c:f>'31_ábra_chart'!$E$10:$E$13</c:f>
              <c:numCache>
                <c:formatCode>0</c:formatCode>
                <c:ptCount val="4"/>
                <c:pt idx="0">
                  <c:v>22.660165711000001</c:v>
                </c:pt>
                <c:pt idx="1">
                  <c:v>40.760638561</c:v>
                </c:pt>
                <c:pt idx="2">
                  <c:v>77.902738699999986</c:v>
                </c:pt>
                <c:pt idx="3">
                  <c:v>98.68276020600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7D-4E12-A2D5-39496DF6B5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23959144"/>
        <c:axId val="923961112"/>
      </c:barChart>
      <c:lineChart>
        <c:grouping val="standard"/>
        <c:varyColors val="0"/>
        <c:ser>
          <c:idx val="1"/>
          <c:order val="1"/>
          <c:tx>
            <c:strRef>
              <c:f>'31_ábra_chart'!$F$9</c:f>
              <c:strCache>
                <c:ptCount val="1"/>
                <c:pt idx="0">
                  <c:v>MFL arány a kamatfixált lakáshitel-kibocsátásban (LTP-k nélkül, jobb skála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1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f>'31_ábra_chart'!$D$10:$D$13</c:f>
              <c:strCache>
                <c:ptCount val="4"/>
                <c:pt idx="0">
                  <c:v>2017. IV.</c:v>
                </c:pt>
                <c:pt idx="1">
                  <c:v>2018. I.</c:v>
                </c:pt>
                <c:pt idx="2">
                  <c:v>2018. II.</c:v>
                </c:pt>
                <c:pt idx="3">
                  <c:v>2018. III.</c:v>
                </c:pt>
              </c:strCache>
            </c:strRef>
          </c:cat>
          <c:val>
            <c:numRef>
              <c:f>'31_ábra_chart'!$F$10:$F$13</c:f>
              <c:numCache>
                <c:formatCode>0</c:formatCode>
                <c:ptCount val="4"/>
                <c:pt idx="0">
                  <c:v>28.941361119885052</c:v>
                </c:pt>
                <c:pt idx="1">
                  <c:v>44.092111522347381</c:v>
                </c:pt>
                <c:pt idx="2">
                  <c:v>52.736538736631402</c:v>
                </c:pt>
                <c:pt idx="3">
                  <c:v>58.421041344104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7D-4E12-A2D5-39496DF6B5F1}"/>
            </c:ext>
          </c:extLst>
        </c:ser>
        <c:ser>
          <c:idx val="2"/>
          <c:order val="2"/>
          <c:tx>
            <c:strRef>
              <c:f>'31_ábra_chart'!$G$9</c:f>
              <c:strCache>
                <c:ptCount val="1"/>
                <c:pt idx="0">
                  <c:v>Fix kamatozású hitelek aránya a lakáshitel-kibocsátásban (jobb skála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triangle"/>
            <c:size val="1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31_ábra_chart'!$D$10:$D$13</c:f>
              <c:strCache>
                <c:ptCount val="4"/>
                <c:pt idx="0">
                  <c:v>2017. IV.</c:v>
                </c:pt>
                <c:pt idx="1">
                  <c:v>2018. I.</c:v>
                </c:pt>
                <c:pt idx="2">
                  <c:v>2018. II.</c:v>
                </c:pt>
                <c:pt idx="3">
                  <c:v>2018. III.</c:v>
                </c:pt>
              </c:strCache>
            </c:strRef>
          </c:cat>
          <c:val>
            <c:numRef>
              <c:f>'31_ábra_chart'!$G$10:$G$13</c:f>
              <c:numCache>
                <c:formatCode>0</c:formatCode>
                <c:ptCount val="4"/>
                <c:pt idx="0">
                  <c:v>61.349520868459393</c:v>
                </c:pt>
                <c:pt idx="1">
                  <c:v>71.913512116610818</c:v>
                </c:pt>
                <c:pt idx="2">
                  <c:v>81.671354612024444</c:v>
                </c:pt>
                <c:pt idx="3">
                  <c:v>86.933893583505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77D-4E12-A2D5-39496DF6B5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3988664"/>
        <c:axId val="923989320"/>
      </c:lineChart>
      <c:catAx>
        <c:axId val="923959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3961112"/>
        <c:crosses val="autoZero"/>
        <c:auto val="1"/>
        <c:lblAlgn val="ctr"/>
        <c:lblOffset val="100"/>
        <c:noMultiLvlLbl val="0"/>
      </c:catAx>
      <c:valAx>
        <c:axId val="9239611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7.9418597499472762E-2"/>
              <c:y val="3.418518518518518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3959144"/>
        <c:crosses val="autoZero"/>
        <c:crossBetween val="between"/>
      </c:valAx>
      <c:valAx>
        <c:axId val="923989320"/>
        <c:scaling>
          <c:orientation val="minMax"/>
          <c:min val="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62149748685248"/>
              <c:y val="1.836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3988664"/>
        <c:crosses val="max"/>
        <c:crossBetween val="between"/>
        <c:majorUnit val="15"/>
      </c:valAx>
      <c:catAx>
        <c:axId val="923988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39893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2.4808818778347792E-2"/>
          <c:y val="0.69215111111111116"/>
          <c:w val="0.95533035362608087"/>
          <c:h val="0.2959675925925925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216784246302967E-2"/>
          <c:y val="5.9381149138535913E-2"/>
          <c:w val="0.87756643150739411"/>
          <c:h val="0.544349444444444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1_ábra_chart'!$E$8</c:f>
              <c:strCache>
                <c:ptCount val="1"/>
                <c:pt idx="0">
                  <c:v>Certified Consumer-friendly Housing Loan disbursement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1_ábra_chart'!$C$10:$C$13</c:f>
              <c:strCache>
                <c:ptCount val="4"/>
                <c:pt idx="0">
                  <c:v>2017Q4</c:v>
                </c:pt>
                <c:pt idx="1">
                  <c:v>2018Q1</c:v>
                </c:pt>
                <c:pt idx="2">
                  <c:v>2018Q2</c:v>
                </c:pt>
                <c:pt idx="3">
                  <c:v>2018Q3</c:v>
                </c:pt>
              </c:strCache>
            </c:strRef>
          </c:cat>
          <c:val>
            <c:numRef>
              <c:f>'31_ábra_chart'!$E$10:$E$13</c:f>
              <c:numCache>
                <c:formatCode>0</c:formatCode>
                <c:ptCount val="4"/>
                <c:pt idx="0">
                  <c:v>22.660165711000001</c:v>
                </c:pt>
                <c:pt idx="1">
                  <c:v>40.760638561</c:v>
                </c:pt>
                <c:pt idx="2">
                  <c:v>77.902738699999986</c:v>
                </c:pt>
                <c:pt idx="3">
                  <c:v>98.68276020600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AD-48F2-98AD-99113EA668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23959144"/>
        <c:axId val="923961112"/>
      </c:barChart>
      <c:lineChart>
        <c:grouping val="standard"/>
        <c:varyColors val="0"/>
        <c:ser>
          <c:idx val="1"/>
          <c:order val="1"/>
          <c:tx>
            <c:strRef>
              <c:f>'31_ábra_chart'!$F$8</c:f>
              <c:strCache>
                <c:ptCount val="1"/>
                <c:pt idx="0">
                  <c:v>Rate of CCFHL products to housing loans with fixed interest rate (RHS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1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f>'31_ábra_chart'!$C$10:$C$13</c:f>
              <c:strCache>
                <c:ptCount val="4"/>
                <c:pt idx="0">
                  <c:v>2017Q4</c:v>
                </c:pt>
                <c:pt idx="1">
                  <c:v>2018Q1</c:v>
                </c:pt>
                <c:pt idx="2">
                  <c:v>2018Q2</c:v>
                </c:pt>
                <c:pt idx="3">
                  <c:v>2018Q3</c:v>
                </c:pt>
              </c:strCache>
            </c:strRef>
          </c:cat>
          <c:val>
            <c:numRef>
              <c:f>'31_ábra_chart'!$F$10:$F$13</c:f>
              <c:numCache>
                <c:formatCode>0</c:formatCode>
                <c:ptCount val="4"/>
                <c:pt idx="0">
                  <c:v>28.941361119885052</c:v>
                </c:pt>
                <c:pt idx="1">
                  <c:v>44.092111522347381</c:v>
                </c:pt>
                <c:pt idx="2">
                  <c:v>52.736538736631402</c:v>
                </c:pt>
                <c:pt idx="3">
                  <c:v>58.421041344104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AD-48F2-98AD-99113EA668CE}"/>
            </c:ext>
          </c:extLst>
        </c:ser>
        <c:ser>
          <c:idx val="2"/>
          <c:order val="2"/>
          <c:tx>
            <c:strRef>
              <c:f>'31_ábra_chart'!$G$8</c:f>
              <c:strCache>
                <c:ptCount val="1"/>
                <c:pt idx="0">
                  <c:v>Rate of fixed interest rate loans to total housing loan disbursment (RH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triangle"/>
            <c:size val="1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31_ábra_chart'!$C$10:$C$13</c:f>
              <c:strCache>
                <c:ptCount val="4"/>
                <c:pt idx="0">
                  <c:v>2017Q4</c:v>
                </c:pt>
                <c:pt idx="1">
                  <c:v>2018Q1</c:v>
                </c:pt>
                <c:pt idx="2">
                  <c:v>2018Q2</c:v>
                </c:pt>
                <c:pt idx="3">
                  <c:v>2018Q3</c:v>
                </c:pt>
              </c:strCache>
            </c:strRef>
          </c:cat>
          <c:val>
            <c:numRef>
              <c:f>'31_ábra_chart'!$G$10:$G$13</c:f>
              <c:numCache>
                <c:formatCode>0</c:formatCode>
                <c:ptCount val="4"/>
                <c:pt idx="0">
                  <c:v>61.349520868459393</c:v>
                </c:pt>
                <c:pt idx="1">
                  <c:v>71.913512116610818</c:v>
                </c:pt>
                <c:pt idx="2">
                  <c:v>81.671354612024444</c:v>
                </c:pt>
                <c:pt idx="3">
                  <c:v>86.933893583505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AD-48F2-98AD-99113EA668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3988664"/>
        <c:axId val="923989320"/>
      </c:lineChart>
      <c:catAx>
        <c:axId val="923959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3961112"/>
        <c:crosses val="autoZero"/>
        <c:auto val="1"/>
        <c:lblAlgn val="ctr"/>
        <c:lblOffset val="100"/>
        <c:noMultiLvlLbl val="0"/>
      </c:catAx>
      <c:valAx>
        <c:axId val="9239611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9.3524377801111558E-2"/>
              <c:y val="3.418518518518518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3959144"/>
        <c:crosses val="autoZero"/>
        <c:crossBetween val="between"/>
      </c:valAx>
      <c:valAx>
        <c:axId val="923989320"/>
        <c:scaling>
          <c:orientation val="minMax"/>
          <c:min val="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53293734409538"/>
              <c:y val="1.836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3988664"/>
        <c:crosses val="max"/>
        <c:crossBetween val="between"/>
        <c:majorUnit val="15"/>
      </c:valAx>
      <c:catAx>
        <c:axId val="923988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39893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2.4808818778347792E-2"/>
          <c:y val="0.69215111111111116"/>
          <c:w val="0.95533035362608087"/>
          <c:h val="0.2959675925925925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4722222222229E-2"/>
          <c:y val="5.5547037037037034E-2"/>
          <c:w val="0.82210291666666668"/>
          <c:h val="0.52701066339469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2_ábra_chart'!$E$9</c:f>
              <c:strCache>
                <c:ptCount val="1"/>
                <c:pt idx="0">
                  <c:v>Változó kamatozás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2_ábra_chart'!$D$10:$D$21</c:f>
              <c:strCache>
                <c:ptCount val="12"/>
                <c:pt idx="0">
                  <c:v>Belgium</c:v>
                </c:pt>
                <c:pt idx="1">
                  <c:v>Németország</c:v>
                </c:pt>
                <c:pt idx="2">
                  <c:v>Hollandia*</c:v>
                </c:pt>
                <c:pt idx="3">
                  <c:v>Dánia</c:v>
                </c:pt>
                <c:pt idx="4">
                  <c:v>Magyarország</c:v>
                </c:pt>
                <c:pt idx="5">
                  <c:v>Spanyolország</c:v>
                </c:pt>
                <c:pt idx="6">
                  <c:v>Csehország</c:v>
                </c:pt>
                <c:pt idx="7">
                  <c:v>Románia</c:v>
                </c:pt>
                <c:pt idx="8">
                  <c:v>Svédország</c:v>
                </c:pt>
                <c:pt idx="9">
                  <c:v>Finnország</c:v>
                </c:pt>
                <c:pt idx="10">
                  <c:v>Lengyelország</c:v>
                </c:pt>
                <c:pt idx="11">
                  <c:v>Írország</c:v>
                </c:pt>
              </c:strCache>
            </c:strRef>
          </c:cat>
          <c:val>
            <c:numRef>
              <c:f>'32_ábra_chart'!$E$10:$E$21</c:f>
              <c:numCache>
                <c:formatCode>0</c:formatCode>
                <c:ptCount val="12"/>
                <c:pt idx="0">
                  <c:v>7.4</c:v>
                </c:pt>
                <c:pt idx="1">
                  <c:v>12.5</c:v>
                </c:pt>
                <c:pt idx="2">
                  <c:v>15.4</c:v>
                </c:pt>
                <c:pt idx="3">
                  <c:v>22</c:v>
                </c:pt>
                <c:pt idx="4">
                  <c:v>18.3</c:v>
                </c:pt>
                <c:pt idx="5">
                  <c:v>37.700000000000003</c:v>
                </c:pt>
                <c:pt idx="6">
                  <c:v>18.5</c:v>
                </c:pt>
                <c:pt idx="7">
                  <c:v>77.7</c:v>
                </c:pt>
                <c:pt idx="8">
                  <c:v>72.900000000000006</c:v>
                </c:pt>
                <c:pt idx="9">
                  <c:v>96.4</c:v>
                </c:pt>
                <c:pt idx="10">
                  <c:v>100</c:v>
                </c:pt>
                <c:pt idx="11">
                  <c:v>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76-49F2-A735-D050278844D8}"/>
            </c:ext>
          </c:extLst>
        </c:ser>
        <c:ser>
          <c:idx val="1"/>
          <c:order val="1"/>
          <c:tx>
            <c:strRef>
              <c:f>'32_ábra_chart'!$F$9</c:f>
              <c:strCache>
                <c:ptCount val="1"/>
                <c:pt idx="0">
                  <c:v>1-5 évre fixált kamatozás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2_ábra_chart'!$D$10:$D$21</c:f>
              <c:strCache>
                <c:ptCount val="12"/>
                <c:pt idx="0">
                  <c:v>Belgium</c:v>
                </c:pt>
                <c:pt idx="1">
                  <c:v>Németország</c:v>
                </c:pt>
                <c:pt idx="2">
                  <c:v>Hollandia*</c:v>
                </c:pt>
                <c:pt idx="3">
                  <c:v>Dánia</c:v>
                </c:pt>
                <c:pt idx="4">
                  <c:v>Magyarország</c:v>
                </c:pt>
                <c:pt idx="5">
                  <c:v>Spanyolország</c:v>
                </c:pt>
                <c:pt idx="6">
                  <c:v>Csehország</c:v>
                </c:pt>
                <c:pt idx="7">
                  <c:v>Románia</c:v>
                </c:pt>
                <c:pt idx="8">
                  <c:v>Svédország</c:v>
                </c:pt>
                <c:pt idx="9">
                  <c:v>Finnország</c:v>
                </c:pt>
                <c:pt idx="10">
                  <c:v>Lengyelország</c:v>
                </c:pt>
                <c:pt idx="11">
                  <c:v>Írország</c:v>
                </c:pt>
              </c:strCache>
            </c:strRef>
          </c:cat>
          <c:val>
            <c:numRef>
              <c:f>'32_ábra_chart'!$F$10:$F$21</c:f>
              <c:numCache>
                <c:formatCode>0</c:formatCode>
                <c:ptCount val="12"/>
                <c:pt idx="0">
                  <c:v>3.9</c:v>
                </c:pt>
                <c:pt idx="1">
                  <c:v>8.8000000000000007</c:v>
                </c:pt>
                <c:pt idx="2">
                  <c:v>9.3000000000000007</c:v>
                </c:pt>
                <c:pt idx="3">
                  <c:v>37.9</c:v>
                </c:pt>
                <c:pt idx="4">
                  <c:v>46.6</c:v>
                </c:pt>
                <c:pt idx="5">
                  <c:v>27.95</c:v>
                </c:pt>
                <c:pt idx="6">
                  <c:v>47.9</c:v>
                </c:pt>
                <c:pt idx="7">
                  <c:v>8.5</c:v>
                </c:pt>
                <c:pt idx="8">
                  <c:v>20.2</c:v>
                </c:pt>
                <c:pt idx="9">
                  <c:v>1.8</c:v>
                </c:pt>
                <c:pt idx="10">
                  <c:v>0</c:v>
                </c:pt>
                <c:pt idx="11">
                  <c:v>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76-49F2-A735-D050278844D8}"/>
            </c:ext>
          </c:extLst>
        </c:ser>
        <c:ser>
          <c:idx val="2"/>
          <c:order val="2"/>
          <c:tx>
            <c:strRef>
              <c:f>'32_ábra_chart'!$G$9</c:f>
              <c:strCache>
                <c:ptCount val="1"/>
                <c:pt idx="0">
                  <c:v>5-10 évre fixált kamatozás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2_ábra_chart'!$D$10:$D$21</c:f>
              <c:strCache>
                <c:ptCount val="12"/>
                <c:pt idx="0">
                  <c:v>Belgium</c:v>
                </c:pt>
                <c:pt idx="1">
                  <c:v>Németország</c:v>
                </c:pt>
                <c:pt idx="2">
                  <c:v>Hollandia*</c:v>
                </c:pt>
                <c:pt idx="3">
                  <c:v>Dánia</c:v>
                </c:pt>
                <c:pt idx="4">
                  <c:v>Magyarország</c:v>
                </c:pt>
                <c:pt idx="5">
                  <c:v>Spanyolország</c:v>
                </c:pt>
                <c:pt idx="6">
                  <c:v>Csehország</c:v>
                </c:pt>
                <c:pt idx="7">
                  <c:v>Románia</c:v>
                </c:pt>
                <c:pt idx="8">
                  <c:v>Svédország</c:v>
                </c:pt>
                <c:pt idx="9">
                  <c:v>Finnország</c:v>
                </c:pt>
                <c:pt idx="10">
                  <c:v>Lengyelország</c:v>
                </c:pt>
                <c:pt idx="11">
                  <c:v>Írország</c:v>
                </c:pt>
              </c:strCache>
            </c:strRef>
          </c:cat>
          <c:val>
            <c:numRef>
              <c:f>'32_ábra_chart'!$G$10:$G$21</c:f>
              <c:numCache>
                <c:formatCode>0</c:formatCode>
                <c:ptCount val="12"/>
                <c:pt idx="0">
                  <c:v>17.100000000000001</c:v>
                </c:pt>
                <c:pt idx="1">
                  <c:v>33.799999999999997</c:v>
                </c:pt>
                <c:pt idx="2">
                  <c:v>53.4</c:v>
                </c:pt>
                <c:pt idx="3">
                  <c:v>1.1000000000000001</c:v>
                </c:pt>
                <c:pt idx="4">
                  <c:v>29.2</c:v>
                </c:pt>
                <c:pt idx="5">
                  <c:v>4.21</c:v>
                </c:pt>
                <c:pt idx="6">
                  <c:v>28.6</c:v>
                </c:pt>
                <c:pt idx="7">
                  <c:v>6</c:v>
                </c:pt>
                <c:pt idx="8">
                  <c:v>6.9</c:v>
                </c:pt>
                <c:pt idx="9">
                  <c:v>1.8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76-49F2-A735-D050278844D8}"/>
            </c:ext>
          </c:extLst>
        </c:ser>
        <c:ser>
          <c:idx val="3"/>
          <c:order val="3"/>
          <c:tx>
            <c:strRef>
              <c:f>'32_ábra_chart'!$H$9</c:f>
              <c:strCache>
                <c:ptCount val="1"/>
                <c:pt idx="0">
                  <c:v>10 éven túl fixált kamatozás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2_ábra_chart'!$D$10:$D$21</c:f>
              <c:strCache>
                <c:ptCount val="12"/>
                <c:pt idx="0">
                  <c:v>Belgium</c:v>
                </c:pt>
                <c:pt idx="1">
                  <c:v>Németország</c:v>
                </c:pt>
                <c:pt idx="2">
                  <c:v>Hollandia*</c:v>
                </c:pt>
                <c:pt idx="3">
                  <c:v>Dánia</c:v>
                </c:pt>
                <c:pt idx="4">
                  <c:v>Magyarország</c:v>
                </c:pt>
                <c:pt idx="5">
                  <c:v>Spanyolország</c:v>
                </c:pt>
                <c:pt idx="6">
                  <c:v>Csehország</c:v>
                </c:pt>
                <c:pt idx="7">
                  <c:v>Románia</c:v>
                </c:pt>
                <c:pt idx="8">
                  <c:v>Svédország</c:v>
                </c:pt>
                <c:pt idx="9">
                  <c:v>Finnország</c:v>
                </c:pt>
                <c:pt idx="10">
                  <c:v>Lengyelország</c:v>
                </c:pt>
                <c:pt idx="11">
                  <c:v>Írország</c:v>
                </c:pt>
              </c:strCache>
            </c:strRef>
          </c:cat>
          <c:val>
            <c:numRef>
              <c:f>'32_ábra_chart'!$H$10:$H$21</c:f>
              <c:numCache>
                <c:formatCode>0</c:formatCode>
                <c:ptCount val="12"/>
                <c:pt idx="0">
                  <c:v>71.599999999999994</c:v>
                </c:pt>
                <c:pt idx="1">
                  <c:v>44.9</c:v>
                </c:pt>
                <c:pt idx="2">
                  <c:v>21.9</c:v>
                </c:pt>
                <c:pt idx="3">
                  <c:v>39</c:v>
                </c:pt>
                <c:pt idx="4">
                  <c:v>5.9</c:v>
                </c:pt>
                <c:pt idx="5">
                  <c:v>30.13</c:v>
                </c:pt>
                <c:pt idx="6">
                  <c:v>5</c:v>
                </c:pt>
                <c:pt idx="7">
                  <c:v>7.9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276-49F2-A735-D050278844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691830720"/>
        <c:axId val="691834328"/>
      </c:barChart>
      <c:lineChart>
        <c:grouping val="stacked"/>
        <c:varyColors val="0"/>
        <c:ser>
          <c:idx val="4"/>
          <c:order val="4"/>
          <c:tx>
            <c:v>f</c:v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chemeClr val="accent3"/>
              </a:solidFill>
              <a:ln w="3175">
                <a:solidFill>
                  <a:schemeClr val="tx1"/>
                </a:solidFill>
              </a:ln>
              <a:effectLst/>
            </c:spPr>
          </c:marker>
          <c:val>
            <c:numRef>
              <c:f>'32_ábra_chart'!$I$10:$I$21</c:f>
              <c:numCache>
                <c:formatCode>0</c:formatCode>
                <c:ptCount val="12"/>
                <c:pt idx="0">
                  <c:v>11.3</c:v>
                </c:pt>
                <c:pt idx="1">
                  <c:v>21.3</c:v>
                </c:pt>
                <c:pt idx="2">
                  <c:v>24.700000000000003</c:v>
                </c:pt>
                <c:pt idx="3">
                  <c:v>59.9</c:v>
                </c:pt>
                <c:pt idx="4">
                  <c:v>64.900000000000006</c:v>
                </c:pt>
                <c:pt idx="5">
                  <c:v>65.650000000000006</c:v>
                </c:pt>
                <c:pt idx="6">
                  <c:v>66.400000000000006</c:v>
                </c:pt>
                <c:pt idx="7">
                  <c:v>86.2</c:v>
                </c:pt>
                <c:pt idx="8">
                  <c:v>93.100000000000009</c:v>
                </c:pt>
                <c:pt idx="9">
                  <c:v>98.2</c:v>
                </c:pt>
                <c:pt idx="10">
                  <c:v>100</c:v>
                </c:pt>
                <c:pt idx="11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276-49F2-A735-D050278844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8742768"/>
        <c:axId val="678742440"/>
      </c:lineChart>
      <c:catAx>
        <c:axId val="691830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834328"/>
        <c:crosses val="autoZero"/>
        <c:auto val="1"/>
        <c:lblAlgn val="ctr"/>
        <c:lblOffset val="100"/>
        <c:noMultiLvlLbl val="0"/>
      </c:catAx>
      <c:valAx>
        <c:axId val="69183432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730351550566693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830720"/>
        <c:crosses val="autoZero"/>
        <c:crossBetween val="between"/>
        <c:majorUnit val="20"/>
      </c:valAx>
      <c:valAx>
        <c:axId val="67874244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737438967314085"/>
              <c:y val="4.544928254056061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8742768"/>
        <c:crosses val="max"/>
        <c:crossBetween val="between"/>
        <c:majorUnit val="20"/>
      </c:valAx>
      <c:catAx>
        <c:axId val="678742768"/>
        <c:scaling>
          <c:orientation val="minMax"/>
        </c:scaling>
        <c:delete val="1"/>
        <c:axPos val="b"/>
        <c:majorTickMark val="out"/>
        <c:minorTickMark val="none"/>
        <c:tickLblPos val="nextTo"/>
        <c:crossAx val="6787424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1044069444444445"/>
          <c:y val="0.85613888888888889"/>
          <c:w val="0.78441027777777783"/>
          <c:h val="0.11563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4722222222229E-2"/>
          <c:y val="6.0291086695647707E-2"/>
          <c:w val="0.82210291666666668"/>
          <c:h val="0.5299251504695020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2_ábra_chart'!$E$8</c:f>
              <c:strCache>
                <c:ptCount val="1"/>
                <c:pt idx="0">
                  <c:v>Variable rate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2_ábra_chart'!$C$10:$C$21</c:f>
              <c:strCache>
                <c:ptCount val="12"/>
                <c:pt idx="0">
                  <c:v>Belgium</c:v>
                </c:pt>
                <c:pt idx="1">
                  <c:v>Germany</c:v>
                </c:pt>
                <c:pt idx="2">
                  <c:v>Netherlands*</c:v>
                </c:pt>
                <c:pt idx="3">
                  <c:v>Denmark</c:v>
                </c:pt>
                <c:pt idx="4">
                  <c:v>Hungary</c:v>
                </c:pt>
                <c:pt idx="5">
                  <c:v>Spain</c:v>
                </c:pt>
                <c:pt idx="6">
                  <c:v>Czech Republic</c:v>
                </c:pt>
                <c:pt idx="7">
                  <c:v>Romania</c:v>
                </c:pt>
                <c:pt idx="8">
                  <c:v>Sweden</c:v>
                </c:pt>
                <c:pt idx="9">
                  <c:v>Finland</c:v>
                </c:pt>
                <c:pt idx="10">
                  <c:v>Poland</c:v>
                </c:pt>
                <c:pt idx="11">
                  <c:v>Ireland</c:v>
                </c:pt>
              </c:strCache>
            </c:strRef>
          </c:cat>
          <c:val>
            <c:numRef>
              <c:f>'32_ábra_chart'!$E$10:$E$21</c:f>
              <c:numCache>
                <c:formatCode>0</c:formatCode>
                <c:ptCount val="12"/>
                <c:pt idx="0">
                  <c:v>7.4</c:v>
                </c:pt>
                <c:pt idx="1">
                  <c:v>12.5</c:v>
                </c:pt>
                <c:pt idx="2">
                  <c:v>15.4</c:v>
                </c:pt>
                <c:pt idx="3">
                  <c:v>22</c:v>
                </c:pt>
                <c:pt idx="4">
                  <c:v>18.3</c:v>
                </c:pt>
                <c:pt idx="5">
                  <c:v>37.700000000000003</c:v>
                </c:pt>
                <c:pt idx="6">
                  <c:v>18.5</c:v>
                </c:pt>
                <c:pt idx="7">
                  <c:v>77.7</c:v>
                </c:pt>
                <c:pt idx="8">
                  <c:v>72.900000000000006</c:v>
                </c:pt>
                <c:pt idx="9">
                  <c:v>96.4</c:v>
                </c:pt>
                <c:pt idx="10">
                  <c:v>100</c:v>
                </c:pt>
                <c:pt idx="11">
                  <c:v>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9F-438B-BBA4-ED1EE6A688EC}"/>
            </c:ext>
          </c:extLst>
        </c:ser>
        <c:ser>
          <c:idx val="1"/>
          <c:order val="1"/>
          <c:tx>
            <c:strRef>
              <c:f>'32_ábra_chart'!$F$8</c:f>
              <c:strCache>
                <c:ptCount val="1"/>
                <c:pt idx="0">
                  <c:v>1-5 year interest rate fixation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2_ábra_chart'!$C$10:$C$21</c:f>
              <c:strCache>
                <c:ptCount val="12"/>
                <c:pt idx="0">
                  <c:v>Belgium</c:v>
                </c:pt>
                <c:pt idx="1">
                  <c:v>Germany</c:v>
                </c:pt>
                <c:pt idx="2">
                  <c:v>Netherlands*</c:v>
                </c:pt>
                <c:pt idx="3">
                  <c:v>Denmark</c:v>
                </c:pt>
                <c:pt idx="4">
                  <c:v>Hungary</c:v>
                </c:pt>
                <c:pt idx="5">
                  <c:v>Spain</c:v>
                </c:pt>
                <c:pt idx="6">
                  <c:v>Czech Republic</c:v>
                </c:pt>
                <c:pt idx="7">
                  <c:v>Romania</c:v>
                </c:pt>
                <c:pt idx="8">
                  <c:v>Sweden</c:v>
                </c:pt>
                <c:pt idx="9">
                  <c:v>Finland</c:v>
                </c:pt>
                <c:pt idx="10">
                  <c:v>Poland</c:v>
                </c:pt>
                <c:pt idx="11">
                  <c:v>Ireland</c:v>
                </c:pt>
              </c:strCache>
            </c:strRef>
          </c:cat>
          <c:val>
            <c:numRef>
              <c:f>'32_ábra_chart'!$F$10:$F$21</c:f>
              <c:numCache>
                <c:formatCode>0</c:formatCode>
                <c:ptCount val="12"/>
                <c:pt idx="0">
                  <c:v>3.9</c:v>
                </c:pt>
                <c:pt idx="1">
                  <c:v>8.8000000000000007</c:v>
                </c:pt>
                <c:pt idx="2">
                  <c:v>9.3000000000000007</c:v>
                </c:pt>
                <c:pt idx="3">
                  <c:v>37.9</c:v>
                </c:pt>
                <c:pt idx="4">
                  <c:v>46.6</c:v>
                </c:pt>
                <c:pt idx="5">
                  <c:v>27.95</c:v>
                </c:pt>
                <c:pt idx="6">
                  <c:v>47.9</c:v>
                </c:pt>
                <c:pt idx="7">
                  <c:v>8.5</c:v>
                </c:pt>
                <c:pt idx="8">
                  <c:v>20.2</c:v>
                </c:pt>
                <c:pt idx="9">
                  <c:v>1.8</c:v>
                </c:pt>
                <c:pt idx="10">
                  <c:v>0</c:v>
                </c:pt>
                <c:pt idx="11">
                  <c:v>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9F-438B-BBA4-ED1EE6A688EC}"/>
            </c:ext>
          </c:extLst>
        </c:ser>
        <c:ser>
          <c:idx val="2"/>
          <c:order val="2"/>
          <c:tx>
            <c:strRef>
              <c:f>'32_ábra_chart'!$G$8</c:f>
              <c:strCache>
                <c:ptCount val="1"/>
                <c:pt idx="0">
                  <c:v>5-10 year interest rate fixation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2_ábra_chart'!$C$10:$C$21</c:f>
              <c:strCache>
                <c:ptCount val="12"/>
                <c:pt idx="0">
                  <c:v>Belgium</c:v>
                </c:pt>
                <c:pt idx="1">
                  <c:v>Germany</c:v>
                </c:pt>
                <c:pt idx="2">
                  <c:v>Netherlands*</c:v>
                </c:pt>
                <c:pt idx="3">
                  <c:v>Denmark</c:v>
                </c:pt>
                <c:pt idx="4">
                  <c:v>Hungary</c:v>
                </c:pt>
                <c:pt idx="5">
                  <c:v>Spain</c:v>
                </c:pt>
                <c:pt idx="6">
                  <c:v>Czech Republic</c:v>
                </c:pt>
                <c:pt idx="7">
                  <c:v>Romania</c:v>
                </c:pt>
                <c:pt idx="8">
                  <c:v>Sweden</c:v>
                </c:pt>
                <c:pt idx="9">
                  <c:v>Finland</c:v>
                </c:pt>
                <c:pt idx="10">
                  <c:v>Poland</c:v>
                </c:pt>
                <c:pt idx="11">
                  <c:v>Ireland</c:v>
                </c:pt>
              </c:strCache>
            </c:strRef>
          </c:cat>
          <c:val>
            <c:numRef>
              <c:f>'32_ábra_chart'!$G$10:$G$21</c:f>
              <c:numCache>
                <c:formatCode>0</c:formatCode>
                <c:ptCount val="12"/>
                <c:pt idx="0">
                  <c:v>17.100000000000001</c:v>
                </c:pt>
                <c:pt idx="1">
                  <c:v>33.799999999999997</c:v>
                </c:pt>
                <c:pt idx="2">
                  <c:v>53.4</c:v>
                </c:pt>
                <c:pt idx="3">
                  <c:v>1.1000000000000001</c:v>
                </c:pt>
                <c:pt idx="4">
                  <c:v>29.2</c:v>
                </c:pt>
                <c:pt idx="5">
                  <c:v>4.21</c:v>
                </c:pt>
                <c:pt idx="6">
                  <c:v>28.6</c:v>
                </c:pt>
                <c:pt idx="7">
                  <c:v>6</c:v>
                </c:pt>
                <c:pt idx="8">
                  <c:v>6.9</c:v>
                </c:pt>
                <c:pt idx="9">
                  <c:v>1.8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9F-438B-BBA4-ED1EE6A688EC}"/>
            </c:ext>
          </c:extLst>
        </c:ser>
        <c:ser>
          <c:idx val="3"/>
          <c:order val="3"/>
          <c:tx>
            <c:strRef>
              <c:f>'32_ábra_chart'!$H$8</c:f>
              <c:strCache>
                <c:ptCount val="1"/>
                <c:pt idx="0">
                  <c:v>Over 10 years interest rate fixation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2_ábra_chart'!$C$10:$C$21</c:f>
              <c:strCache>
                <c:ptCount val="12"/>
                <c:pt idx="0">
                  <c:v>Belgium</c:v>
                </c:pt>
                <c:pt idx="1">
                  <c:v>Germany</c:v>
                </c:pt>
                <c:pt idx="2">
                  <c:v>Netherlands*</c:v>
                </c:pt>
                <c:pt idx="3">
                  <c:v>Denmark</c:v>
                </c:pt>
                <c:pt idx="4">
                  <c:v>Hungary</c:v>
                </c:pt>
                <c:pt idx="5">
                  <c:v>Spain</c:v>
                </c:pt>
                <c:pt idx="6">
                  <c:v>Czech Republic</c:v>
                </c:pt>
                <c:pt idx="7">
                  <c:v>Romania</c:v>
                </c:pt>
                <c:pt idx="8">
                  <c:v>Sweden</c:v>
                </c:pt>
                <c:pt idx="9">
                  <c:v>Finland</c:v>
                </c:pt>
                <c:pt idx="10">
                  <c:v>Poland</c:v>
                </c:pt>
                <c:pt idx="11">
                  <c:v>Ireland</c:v>
                </c:pt>
              </c:strCache>
            </c:strRef>
          </c:cat>
          <c:val>
            <c:numRef>
              <c:f>'32_ábra_chart'!$H$10:$H$21</c:f>
              <c:numCache>
                <c:formatCode>0</c:formatCode>
                <c:ptCount val="12"/>
                <c:pt idx="0">
                  <c:v>71.599999999999994</c:v>
                </c:pt>
                <c:pt idx="1">
                  <c:v>44.9</c:v>
                </c:pt>
                <c:pt idx="2">
                  <c:v>21.9</c:v>
                </c:pt>
                <c:pt idx="3">
                  <c:v>39</c:v>
                </c:pt>
                <c:pt idx="4">
                  <c:v>5.9</c:v>
                </c:pt>
                <c:pt idx="5">
                  <c:v>30.13</c:v>
                </c:pt>
                <c:pt idx="6">
                  <c:v>5</c:v>
                </c:pt>
                <c:pt idx="7">
                  <c:v>7.9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9F-438B-BBA4-ED1EE6A68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691830720"/>
        <c:axId val="691834328"/>
      </c:barChart>
      <c:lineChart>
        <c:grouping val="stacked"/>
        <c:varyColors val="0"/>
        <c:ser>
          <c:idx val="4"/>
          <c:order val="4"/>
          <c:tx>
            <c:v>f</c:v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chemeClr val="accent3"/>
              </a:solidFill>
              <a:ln w="3175">
                <a:solidFill>
                  <a:schemeClr val="tx1"/>
                </a:solidFill>
              </a:ln>
              <a:effectLst/>
            </c:spPr>
          </c:marker>
          <c:val>
            <c:numRef>
              <c:f>'32_ábra_chart'!$I$10:$I$21</c:f>
              <c:numCache>
                <c:formatCode>0</c:formatCode>
                <c:ptCount val="12"/>
                <c:pt idx="0">
                  <c:v>11.3</c:v>
                </c:pt>
                <c:pt idx="1">
                  <c:v>21.3</c:v>
                </c:pt>
                <c:pt idx="2">
                  <c:v>24.700000000000003</c:v>
                </c:pt>
                <c:pt idx="3">
                  <c:v>59.9</c:v>
                </c:pt>
                <c:pt idx="4">
                  <c:v>64.900000000000006</c:v>
                </c:pt>
                <c:pt idx="5">
                  <c:v>65.650000000000006</c:v>
                </c:pt>
                <c:pt idx="6">
                  <c:v>66.400000000000006</c:v>
                </c:pt>
                <c:pt idx="7">
                  <c:v>86.2</c:v>
                </c:pt>
                <c:pt idx="8">
                  <c:v>93.100000000000009</c:v>
                </c:pt>
                <c:pt idx="9">
                  <c:v>98.2</c:v>
                </c:pt>
                <c:pt idx="10">
                  <c:v>100</c:v>
                </c:pt>
                <c:pt idx="11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09F-438B-BBA4-ED1EE6A68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8742768"/>
        <c:axId val="678742440"/>
      </c:lineChart>
      <c:catAx>
        <c:axId val="691830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834328"/>
        <c:crosses val="autoZero"/>
        <c:auto val="1"/>
        <c:lblAlgn val="ctr"/>
        <c:lblOffset val="100"/>
        <c:noMultiLvlLbl val="0"/>
      </c:catAx>
      <c:valAx>
        <c:axId val="69183432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9.730351550566693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830720"/>
        <c:crosses val="autoZero"/>
        <c:crossBetween val="between"/>
        <c:majorUnit val="20"/>
      </c:valAx>
      <c:valAx>
        <c:axId val="67874244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090657661310229"/>
              <c:y val="5.556515364465383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8742768"/>
        <c:crosses val="max"/>
        <c:crossBetween val="between"/>
        <c:majorUnit val="20"/>
      </c:valAx>
      <c:catAx>
        <c:axId val="678742768"/>
        <c:scaling>
          <c:orientation val="minMax"/>
        </c:scaling>
        <c:delete val="1"/>
        <c:axPos val="b"/>
        <c:majorTickMark val="out"/>
        <c:minorTickMark val="none"/>
        <c:tickLblPos val="nextTo"/>
        <c:crossAx val="6787424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0460809393210682E-2"/>
          <c:y val="0.85613887775133546"/>
          <c:w val="0.8832235133268751"/>
          <c:h val="0.11563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177777816206045"/>
          <c:y val="3.9103461195164682E-2"/>
          <c:w val="0.80432508239981459"/>
          <c:h val="0.7748493096342659"/>
        </c:manualLayout>
      </c:layout>
      <c:scatterChart>
        <c:scatterStyle val="lineMarker"/>
        <c:varyColors val="0"/>
        <c:ser>
          <c:idx val="0"/>
          <c:order val="0"/>
          <c:spPr>
            <a:ln w="19050">
              <a:noFill/>
            </a:ln>
          </c:spPr>
          <c:marker>
            <c:symbol val="circle"/>
            <c:size val="7"/>
            <c:spPr>
              <a:solidFill>
                <a:srgbClr val="002060"/>
              </a:solidFill>
            </c:spPr>
          </c:marker>
          <c:dPt>
            <c:idx val="6"/>
            <c:marker>
              <c:spPr>
                <a:solidFill>
                  <a:srgbClr val="FF0000"/>
                </a:solidFill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6580-4723-8F17-54A385B4C808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AR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580-4723-8F17-54A385B4C80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BR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580-4723-8F17-54A385B4C808}"/>
                </c:ext>
              </c:extLst>
            </c:dLbl>
            <c:dLbl>
              <c:idx val="2"/>
              <c:layout>
                <c:manualLayout>
                  <c:x val="-2.3802226135276834E-2"/>
                  <c:y val="2.565684837665787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BG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580-4723-8F17-54A385B4C808}"/>
                </c:ext>
              </c:extLst>
            </c:dLbl>
            <c:dLbl>
              <c:idx val="3"/>
              <c:layout>
                <c:manualLayout>
                  <c:x val="0"/>
                  <c:y val="-1.974017576528153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H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580-4723-8F17-54A385B4C808}"/>
                </c:ext>
              </c:extLst>
            </c:dLbl>
            <c:dLbl>
              <c:idx val="4"/>
              <c:layout>
                <c:manualLayout>
                  <c:x val="-6.4200584842797628E-2"/>
                  <c:y val="2.0991783196876366E-2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>
                        <a:latin typeface="Calibri" panose="020F0502020204030204" pitchFamily="34" charset="0"/>
                      </a:defRPr>
                    </a:pPr>
                    <a:r>
                      <a:rPr lang="en-US">
                        <a:latin typeface="Calibri" panose="020F0502020204030204" pitchFamily="34" charset="0"/>
                      </a:rPr>
                      <a:t>CR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2514437758548254E-2"/>
                      <c:h val="4.322012731086109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6580-4723-8F17-54A385B4C808}"/>
                </c:ext>
              </c:extLst>
            </c:dLbl>
            <c:dLbl>
              <c:idx val="5"/>
              <c:layout>
                <c:manualLayout>
                  <c:x val="-3.3081373667139737E-2"/>
                  <c:y val="-3.49867950794682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Z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580-4723-8F17-54A385B4C808}"/>
                </c:ext>
              </c:extLst>
            </c:dLbl>
            <c:dLbl>
              <c:idx val="6"/>
              <c:layout>
                <c:manualLayout>
                  <c:x val="-3.6757119124942212E-3"/>
                  <c:y val="4.6648815230287202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H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580-4723-8F17-54A385B4C808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IN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580-4723-8F17-54A385B4C808}"/>
                </c:ext>
              </c:extLst>
            </c:dLbl>
            <c:dLbl>
              <c:idx val="8"/>
              <c:layout>
                <c:manualLayout>
                  <c:x val="-5.126470313586199E-2"/>
                  <c:y val="-2.099196685362932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ID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580-4723-8F17-54A385B4C808}"/>
                </c:ext>
              </c:extLst>
            </c:dLbl>
            <c:dLbl>
              <c:idx val="9"/>
              <c:layout>
                <c:manualLayout>
                  <c:x val="-6.4082932430422734E-2"/>
                  <c:y val="-3.032172989968668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MX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580-4723-8F17-54A385B4C808}"/>
                </c:ext>
              </c:extLst>
            </c:dLbl>
            <c:dLbl>
              <c:idx val="10"/>
              <c:layout>
                <c:manualLayout>
                  <c:x val="1.8301462848895052E-2"/>
                  <c:y val="5.364613751483019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PL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580-4723-8F17-54A385B4C808}"/>
                </c:ext>
              </c:extLst>
            </c:dLbl>
            <c:dLbl>
              <c:idx val="11"/>
              <c:layout>
                <c:manualLayout>
                  <c:x val="-6.2279665533709214E-2"/>
                  <c:y val="-4.6648815230287202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RO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580-4723-8F17-54A385B4C808}"/>
                </c:ext>
              </c:extLst>
            </c:dLbl>
            <c:dLbl>
              <c:idx val="12"/>
              <c:layout>
                <c:manualLayout>
                  <c:x val="2.4890622356728059E-4"/>
                  <c:y val="-2.099215051038211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R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169667630961982E-2"/>
                      <c:h val="5.254989035691852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C-6580-4723-8F17-54A385B4C808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S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580-4723-8F17-54A385B4C808}"/>
                </c:ext>
              </c:extLst>
            </c:dLbl>
            <c:dLbl>
              <c:idx val="14"/>
              <c:layout>
                <c:manualLayout>
                  <c:x val="-1.2823417110801379E-2"/>
                  <c:y val="-1.865952609211488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TH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580-4723-8F17-54A385B4C808}"/>
                </c:ext>
              </c:extLst>
            </c:dLbl>
            <c:dLbl>
              <c:idx val="15"/>
              <c:layout>
                <c:manualLayout>
                  <c:x val="-4.5773511798609251E-2"/>
                  <c:y val="-2.798928913817232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TR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580-4723-8F17-54A385B4C808}"/>
                </c:ext>
              </c:extLst>
            </c:dLbl>
            <c:dLbl>
              <c:idx val="16"/>
              <c:layout>
                <c:manualLayout>
                  <c:x val="-6.4324893241660561E-2"/>
                  <c:y val="-2.565684837665796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I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580-4723-8F17-54A385B4C808}"/>
                </c:ext>
              </c:extLst>
            </c:dLbl>
            <c:dLbl>
              <c:idx val="17"/>
              <c:layout>
                <c:manualLayout>
                  <c:x val="-0.12994038622715487"/>
                  <c:y val="-2.099196685362924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ES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580-4723-8F17-54A385B4C808}"/>
                </c:ext>
              </c:extLst>
            </c:dLbl>
            <c:dLbl>
              <c:idx val="18"/>
              <c:layout>
                <c:manualLayout>
                  <c:x val="2.5847717994920551E-2"/>
                  <c:y val="-2.3324315786767164E-2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>
                        <a:latin typeface="Calibri" panose="020F0502020204030204" pitchFamily="34" charset="0"/>
                      </a:defRPr>
                    </a:pPr>
                    <a:r>
                      <a:rPr lang="en-US">
                        <a:latin typeface="Calibri" panose="020F0502020204030204" pitchFamily="34" charset="0"/>
                      </a:rPr>
                      <a:t>PT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1902948639466373E-2"/>
                      <c:h val="5.721477187994724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2-6580-4723-8F17-54A385B4C808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r>
                      <a:rPr lang="en-US"/>
                      <a:t>TR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580-4723-8F17-54A385B4C808}"/>
                </c:ext>
              </c:extLst>
            </c:dLbl>
            <c:dLbl>
              <c:idx val="20"/>
              <c:layout>
                <c:manualLayout>
                  <c:x val="-9.1547023597218467E-3"/>
                  <c:y val="-3.032172989968668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I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580-4723-8F17-54A385B4C808}"/>
                </c:ext>
              </c:extLst>
            </c:dLbl>
            <c:dLbl>
              <c:idx val="21"/>
              <c:layout>
                <c:manualLayout>
                  <c:x val="-1.2816583303610619E-2"/>
                  <c:y val="1.632708533060052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ES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580-4723-8F17-54A385B4C80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latin typeface="Calibri" panose="020F0502020204030204" pitchFamily="34" charset="0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'4_ábra_chart'!$F$12:$F$30</c:f>
              <c:numCache>
                <c:formatCode>0.00</c:formatCode>
                <c:ptCount val="19"/>
                <c:pt idx="0">
                  <c:v>81.917929766467566</c:v>
                </c:pt>
                <c:pt idx="1">
                  <c:v>18.227410534666923</c:v>
                </c:pt>
                <c:pt idx="2">
                  <c:v>2.3049645390070816</c:v>
                </c:pt>
                <c:pt idx="3">
                  <c:v>7.8645857890518256</c:v>
                </c:pt>
                <c:pt idx="4">
                  <c:v>2.6855397741044174</c:v>
                </c:pt>
                <c:pt idx="5">
                  <c:v>2.1773815110276873</c:v>
                </c:pt>
                <c:pt idx="6">
                  <c:v>5.7826368519294569</c:v>
                </c:pt>
                <c:pt idx="7">
                  <c:v>8.4324809331538741</c:v>
                </c:pt>
                <c:pt idx="8">
                  <c:v>6.7431850789096082</c:v>
                </c:pt>
                <c:pt idx="9">
                  <c:v>-2.282138298203551</c:v>
                </c:pt>
                <c:pt idx="10">
                  <c:v>3.5078828828828845</c:v>
                </c:pt>
                <c:pt idx="11">
                  <c:v>1.932503528807894</c:v>
                </c:pt>
                <c:pt idx="12">
                  <c:v>8.8590142433282004</c:v>
                </c:pt>
                <c:pt idx="13">
                  <c:v>19.519805425990675</c:v>
                </c:pt>
                <c:pt idx="14">
                  <c:v>2.7610742058369775</c:v>
                </c:pt>
                <c:pt idx="15">
                  <c:v>48.358505282564003</c:v>
                </c:pt>
                <c:pt idx="16">
                  <c:v>2.3325358851674638</c:v>
                </c:pt>
                <c:pt idx="17">
                  <c:v>2.3325358851674638</c:v>
                </c:pt>
                <c:pt idx="18">
                  <c:v>2.3325358851674638</c:v>
                </c:pt>
              </c:numCache>
            </c:numRef>
          </c:xVal>
          <c:yVal>
            <c:numRef>
              <c:f>'4_ábra_chart'!$G$12:$G$30</c:f>
              <c:numCache>
                <c:formatCode>0</c:formatCode>
                <c:ptCount val="19"/>
                <c:pt idx="0">
                  <c:v>479.7755735716226</c:v>
                </c:pt>
                <c:pt idx="1">
                  <c:v>256.39999999999998</c:v>
                </c:pt>
                <c:pt idx="2">
                  <c:v>-20.499999999999996</c:v>
                </c:pt>
                <c:pt idx="3">
                  <c:v>2.4000000000000021</c:v>
                </c:pt>
                <c:pt idx="4">
                  <c:v>3.2999999999999918</c:v>
                </c:pt>
                <c:pt idx="5">
                  <c:v>44.7</c:v>
                </c:pt>
                <c:pt idx="6">
                  <c:v>104.99999999999999</c:v>
                </c:pt>
                <c:pt idx="7">
                  <c:v>37.000000000000099</c:v>
                </c:pt>
                <c:pt idx="8">
                  <c:v>140.09999999999997</c:v>
                </c:pt>
                <c:pt idx="9">
                  <c:v>44.799999999999955</c:v>
                </c:pt>
                <c:pt idx="10">
                  <c:v>7.4000000000000288</c:v>
                </c:pt>
                <c:pt idx="11">
                  <c:v>12.199999999999989</c:v>
                </c:pt>
                <c:pt idx="12">
                  <c:v>158.32999999999996</c:v>
                </c:pt>
                <c:pt idx="13">
                  <c:v>92.600000000000023</c:v>
                </c:pt>
                <c:pt idx="14">
                  <c:v>37.999999999999986</c:v>
                </c:pt>
                <c:pt idx="15">
                  <c:v>533</c:v>
                </c:pt>
                <c:pt idx="16">
                  <c:v>108.19999999999999</c:v>
                </c:pt>
                <c:pt idx="17">
                  <c:v>19.700000000000006</c:v>
                </c:pt>
                <c:pt idx="18">
                  <c:v>12.799999999999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6-6580-4723-8F17-54A385B4C8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4719104"/>
        <c:axId val="104721024"/>
      </c:scatterChart>
      <c:valAx>
        <c:axId val="104719104"/>
        <c:scaling>
          <c:orientation val="minMax"/>
          <c:max val="30"/>
        </c:scaling>
        <c:delete val="0"/>
        <c:axPos val="b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 b="0" i="1">
                    <a:latin typeface="Calibri" panose="020F0502020204030204" pitchFamily="34" charset="0"/>
                  </a:defRPr>
                </a:pPr>
                <a:r>
                  <a:rPr lang="hu-HU" b="0" i="1">
                    <a:latin typeface="Calibri" panose="020F0502020204030204" pitchFamily="34" charset="0"/>
                  </a:rPr>
                  <a:t>Change in FX-rate </a:t>
                </a:r>
                <a:r>
                  <a:rPr lang="en-US" b="0" i="1">
                    <a:latin typeface="Calibri" panose="020F0502020204030204" pitchFamily="34" charset="0"/>
                  </a:rPr>
                  <a:t>(</a:t>
                </a:r>
                <a:r>
                  <a:rPr lang="hu-HU" b="0" i="1" baseline="0">
                    <a:latin typeface="Calibri" panose="020F0502020204030204" pitchFamily="34" charset="0"/>
                  </a:rPr>
                  <a:t>vs USD</a:t>
                </a:r>
                <a:r>
                  <a:rPr lang="en-US" b="0" i="1">
                    <a:latin typeface="Calibri" panose="020F0502020204030204" pitchFamily="34" charset="0"/>
                  </a:rPr>
                  <a:t>)</a:t>
                </a:r>
                <a:r>
                  <a:rPr lang="hu-HU" b="0" i="1">
                    <a:latin typeface="Calibri" panose="020F0502020204030204" pitchFamily="34" charset="0"/>
                  </a:rPr>
                  <a:t> (per cent)</a:t>
                </a:r>
                <a:endParaRPr lang="en-US" b="0" i="1">
                  <a:latin typeface="Calibri" panose="020F0502020204030204" pitchFamily="34" charset="0"/>
                </a:endParaRPr>
              </a:p>
            </c:rich>
          </c:tx>
          <c:layout>
            <c:manualLayout>
              <c:xMode val="edge"/>
              <c:yMode val="edge"/>
              <c:x val="0.34308839731238233"/>
              <c:y val="0.9119152828130338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>
                <a:latin typeface="Calibri" panose="020F0502020204030204" pitchFamily="34" charset="0"/>
              </a:defRPr>
            </a:pPr>
            <a:endParaRPr lang="hu-HU"/>
          </a:p>
        </c:txPr>
        <c:crossAx val="104721024"/>
        <c:crosses val="autoZero"/>
        <c:crossBetween val="midCat"/>
      </c:valAx>
      <c:valAx>
        <c:axId val="104721024"/>
        <c:scaling>
          <c:orientation val="minMax"/>
          <c:max val="30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b="0" i="1">
                    <a:latin typeface="Calibri" panose="020F0502020204030204" pitchFamily="34" charset="0"/>
                  </a:defRPr>
                </a:pPr>
                <a:r>
                  <a:rPr lang="hu-HU" b="0" i="1">
                    <a:latin typeface="Calibri" panose="020F0502020204030204" pitchFamily="34" charset="0"/>
                  </a:rPr>
                  <a:t>Change </a:t>
                </a:r>
                <a:r>
                  <a:rPr lang="en-US" b="0" i="1">
                    <a:latin typeface="Calibri" panose="020F0502020204030204" pitchFamily="34" charset="0"/>
                  </a:rPr>
                  <a:t>in 10</a:t>
                </a:r>
                <a:r>
                  <a:rPr lang="hu-HU" b="0" i="1">
                    <a:latin typeface="Calibri" panose="020F0502020204030204" pitchFamily="34" charset="0"/>
                  </a:rPr>
                  <a:t>-</a:t>
                </a:r>
                <a:r>
                  <a:rPr lang="en-US" b="0" i="1">
                    <a:latin typeface="Calibri" panose="020F0502020204030204" pitchFamily="34" charset="0"/>
                  </a:rPr>
                  <a:t>y</a:t>
                </a:r>
                <a:r>
                  <a:rPr lang="hu-HU" b="0" i="1">
                    <a:latin typeface="Calibri" panose="020F0502020204030204" pitchFamily="34" charset="0"/>
                  </a:rPr>
                  <a:t>ea</a:t>
                </a:r>
                <a:r>
                  <a:rPr lang="en-US" b="0" i="1">
                    <a:latin typeface="Calibri" panose="020F0502020204030204" pitchFamily="34" charset="0"/>
                  </a:rPr>
                  <a:t>r yield (b</a:t>
                </a:r>
                <a:r>
                  <a:rPr lang="hu-HU" b="0" i="1">
                    <a:latin typeface="Calibri" panose="020F0502020204030204" pitchFamily="34" charset="0"/>
                  </a:rPr>
                  <a:t>asis </a:t>
                </a:r>
                <a:r>
                  <a:rPr lang="en-US" b="0" i="1">
                    <a:latin typeface="Calibri" panose="020F0502020204030204" pitchFamily="34" charset="0"/>
                  </a:rPr>
                  <a:t>p</a:t>
                </a:r>
                <a:r>
                  <a:rPr lang="hu-HU" b="0" i="1">
                    <a:latin typeface="Calibri" panose="020F0502020204030204" pitchFamily="34" charset="0"/>
                  </a:rPr>
                  <a:t>oint</a:t>
                </a:r>
                <a:r>
                  <a:rPr lang="en-US" b="0" i="1">
                    <a:latin typeface="Calibri" panose="020F0502020204030204" pitchFamily="34" charset="0"/>
                  </a:rPr>
                  <a:t>)</a:t>
                </a:r>
              </a:p>
            </c:rich>
          </c:tx>
          <c:layout>
            <c:manualLayout>
              <c:xMode val="edge"/>
              <c:yMode val="edge"/>
              <c:x val="1.7804873549861249E-2"/>
              <c:y val="0.22565831763068095"/>
            </c:manualLayout>
          </c:layout>
          <c:overlay val="0"/>
        </c:title>
        <c:numFmt formatCode="0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>
                <a:latin typeface="Calibri" panose="020F0502020204030204" pitchFamily="34" charset="0"/>
              </a:defRPr>
            </a:pPr>
            <a:endParaRPr lang="hu-HU"/>
          </a:p>
        </c:txPr>
        <c:crossAx val="104719104"/>
        <c:crosses val="autoZero"/>
        <c:crossBetween val="midCat"/>
      </c:valAx>
      <c:spPr>
        <a:ln>
          <a:solidFill>
            <a:sysClr val="windowText" lastClr="000000">
              <a:lumMod val="100000"/>
            </a:sys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10895114782489"/>
          <c:y val="5.2391838762785144E-2"/>
          <c:w val="0.82324887646770062"/>
          <c:h val="0.482466411467493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3_ábra_chart'!$E$9</c:f>
              <c:strCache>
                <c:ptCount val="1"/>
                <c:pt idx="0">
                  <c:v>Éven belül változó kamat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3_ábra_chart'!$D$10:$D$22</c:f>
              <c:strCache>
                <c:ptCount val="13"/>
                <c:pt idx="0">
                  <c:v>2019. I. f.év</c:v>
                </c:pt>
                <c:pt idx="1">
                  <c:v>2020. I. f.év</c:v>
                </c:pt>
                <c:pt idx="2">
                  <c:v>2021. I. f.év</c:v>
                </c:pt>
                <c:pt idx="3">
                  <c:v>2022. I. f.év</c:v>
                </c:pt>
                <c:pt idx="4">
                  <c:v>2023. I. f.év</c:v>
                </c:pt>
                <c:pt idx="5">
                  <c:v>2024. I. f.év</c:v>
                </c:pt>
                <c:pt idx="6">
                  <c:v>2025. I. f.év</c:v>
                </c:pt>
                <c:pt idx="7">
                  <c:v>2026. I. f.év</c:v>
                </c:pt>
                <c:pt idx="8">
                  <c:v>2027. I. f.év</c:v>
                </c:pt>
                <c:pt idx="9">
                  <c:v>2028. I. f.év</c:v>
                </c:pt>
                <c:pt idx="10">
                  <c:v>2029. I. f.év</c:v>
                </c:pt>
                <c:pt idx="11">
                  <c:v>2030. I. f.év</c:v>
                </c:pt>
                <c:pt idx="12">
                  <c:v>2031. I. f.év</c:v>
                </c:pt>
              </c:strCache>
            </c:strRef>
          </c:cat>
          <c:val>
            <c:numRef>
              <c:f>'33_ábra_chart'!$E$10:$E$22</c:f>
              <c:numCache>
                <c:formatCode>_-* #\ ##0\ _H_U_F_-;\-* #\ ##0\ _H_U_F_-;_-* "-"??\ _H_U_F_-;_-@_-</c:formatCode>
                <c:ptCount val="13"/>
                <c:pt idx="0">
                  <c:v>2624.1370932</c:v>
                </c:pt>
                <c:pt idx="1">
                  <c:v>2590.2415805716273</c:v>
                </c:pt>
                <c:pt idx="2">
                  <c:v>2553.7038115997934</c:v>
                </c:pt>
                <c:pt idx="3">
                  <c:v>2511.1985830461645</c:v>
                </c:pt>
                <c:pt idx="4">
                  <c:v>2465.2445927983922</c:v>
                </c:pt>
                <c:pt idx="5">
                  <c:v>2420.7550217780818</c:v>
                </c:pt>
                <c:pt idx="6">
                  <c:v>2375.7392327664024</c:v>
                </c:pt>
                <c:pt idx="7">
                  <c:v>2329.2771036395397</c:v>
                </c:pt>
                <c:pt idx="8">
                  <c:v>2284.1637198360927</c:v>
                </c:pt>
                <c:pt idx="9">
                  <c:v>2247.0096844637774</c:v>
                </c:pt>
                <c:pt idx="10">
                  <c:v>2227.5668015251604</c:v>
                </c:pt>
                <c:pt idx="11">
                  <c:v>2215.2977101121264</c:v>
                </c:pt>
                <c:pt idx="12">
                  <c:v>2200.37349659801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43-4E11-84F4-66DDFB261590}"/>
            </c:ext>
          </c:extLst>
        </c:ser>
        <c:ser>
          <c:idx val="1"/>
          <c:order val="1"/>
          <c:tx>
            <c:strRef>
              <c:f>'33_ábra_chart'!$F$9</c:f>
              <c:strCache>
                <c:ptCount val="1"/>
                <c:pt idx="0">
                  <c:v>1-5 éves kamatperiódu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3_ábra_chart'!$D$10:$D$22</c:f>
              <c:strCache>
                <c:ptCount val="13"/>
                <c:pt idx="0">
                  <c:v>2019. I. f.év</c:v>
                </c:pt>
                <c:pt idx="1">
                  <c:v>2020. I. f.év</c:v>
                </c:pt>
                <c:pt idx="2">
                  <c:v>2021. I. f.év</c:v>
                </c:pt>
                <c:pt idx="3">
                  <c:v>2022. I. f.év</c:v>
                </c:pt>
                <c:pt idx="4">
                  <c:v>2023. I. f.év</c:v>
                </c:pt>
                <c:pt idx="5">
                  <c:v>2024. I. f.év</c:v>
                </c:pt>
                <c:pt idx="6">
                  <c:v>2025. I. f.év</c:v>
                </c:pt>
                <c:pt idx="7">
                  <c:v>2026. I. f.év</c:v>
                </c:pt>
                <c:pt idx="8">
                  <c:v>2027. I. f.év</c:v>
                </c:pt>
                <c:pt idx="9">
                  <c:v>2028. I. f.év</c:v>
                </c:pt>
                <c:pt idx="10">
                  <c:v>2029. I. f.év</c:v>
                </c:pt>
                <c:pt idx="11">
                  <c:v>2030. I. f.év</c:v>
                </c:pt>
                <c:pt idx="12">
                  <c:v>2031. I. f.év</c:v>
                </c:pt>
              </c:strCache>
            </c:strRef>
          </c:cat>
          <c:val>
            <c:numRef>
              <c:f>'33_ábra_chart'!$F$10:$F$22</c:f>
              <c:numCache>
                <c:formatCode>_-* #\ ##0\ _H_U_F_-;\-* #\ ##0\ _H_U_F_-;_-* "-"??\ _H_U_F_-;_-@_-</c:formatCode>
                <c:ptCount val="13"/>
                <c:pt idx="0">
                  <c:v>709.14596819999997</c:v>
                </c:pt>
                <c:pt idx="1">
                  <c:v>848.19556014410716</c:v>
                </c:pt>
                <c:pt idx="2">
                  <c:v>976.44692279639332</c:v>
                </c:pt>
                <c:pt idx="3">
                  <c:v>1093.8475778386164</c:v>
                </c:pt>
                <c:pt idx="4">
                  <c:v>1200.2714211871344</c:v>
                </c:pt>
                <c:pt idx="5">
                  <c:v>1299.0646852017126</c:v>
                </c:pt>
                <c:pt idx="6">
                  <c:v>1390.9569414875593</c:v>
                </c:pt>
                <c:pt idx="7">
                  <c:v>1474.8307714923947</c:v>
                </c:pt>
                <c:pt idx="8">
                  <c:v>1552.1857669792043</c:v>
                </c:pt>
                <c:pt idx="9">
                  <c:v>1622.7860197232314</c:v>
                </c:pt>
                <c:pt idx="10">
                  <c:v>1687.2636875746323</c:v>
                </c:pt>
                <c:pt idx="11">
                  <c:v>1745.3647168216055</c:v>
                </c:pt>
                <c:pt idx="12">
                  <c:v>1794.3371642620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43-4E11-84F4-66DDFB261590}"/>
            </c:ext>
          </c:extLst>
        </c:ser>
        <c:ser>
          <c:idx val="2"/>
          <c:order val="2"/>
          <c:tx>
            <c:strRef>
              <c:f>'33_ábra_chart'!$G$9</c:f>
              <c:strCache>
                <c:ptCount val="1"/>
                <c:pt idx="0">
                  <c:v>5-10 éves kamatperiódu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3_ábra_chart'!$D$10:$D$22</c:f>
              <c:strCache>
                <c:ptCount val="13"/>
                <c:pt idx="0">
                  <c:v>2019. I. f.év</c:v>
                </c:pt>
                <c:pt idx="1">
                  <c:v>2020. I. f.év</c:v>
                </c:pt>
                <c:pt idx="2">
                  <c:v>2021. I. f.év</c:v>
                </c:pt>
                <c:pt idx="3">
                  <c:v>2022. I. f.év</c:v>
                </c:pt>
                <c:pt idx="4">
                  <c:v>2023. I. f.év</c:v>
                </c:pt>
                <c:pt idx="5">
                  <c:v>2024. I. f.év</c:v>
                </c:pt>
                <c:pt idx="6">
                  <c:v>2025. I. f.év</c:v>
                </c:pt>
                <c:pt idx="7">
                  <c:v>2026. I. f.év</c:v>
                </c:pt>
                <c:pt idx="8">
                  <c:v>2027. I. f.év</c:v>
                </c:pt>
                <c:pt idx="9">
                  <c:v>2028. I. f.év</c:v>
                </c:pt>
                <c:pt idx="10">
                  <c:v>2029. I. f.év</c:v>
                </c:pt>
                <c:pt idx="11">
                  <c:v>2030. I. f.év</c:v>
                </c:pt>
                <c:pt idx="12">
                  <c:v>2031. I. f.év</c:v>
                </c:pt>
              </c:strCache>
            </c:strRef>
          </c:cat>
          <c:val>
            <c:numRef>
              <c:f>'33_ábra_chart'!$G$10:$G$22</c:f>
              <c:numCache>
                <c:formatCode>_-* #\ ##0\ _H_U_F_-;\-* #\ ##0\ _H_U_F_-;_-* "-"??\ _H_U_F_-;_-@_-</c:formatCode>
                <c:ptCount val="13"/>
                <c:pt idx="0">
                  <c:v>1069.9257984000003</c:v>
                </c:pt>
                <c:pt idx="1">
                  <c:v>1308.9690274059199</c:v>
                </c:pt>
                <c:pt idx="2">
                  <c:v>1530.6986366611095</c:v>
                </c:pt>
                <c:pt idx="3">
                  <c:v>1734.3844948923384</c:v>
                </c:pt>
                <c:pt idx="4">
                  <c:v>1919.4656354014835</c:v>
                </c:pt>
                <c:pt idx="5">
                  <c:v>2088.7525894986175</c:v>
                </c:pt>
                <c:pt idx="6">
                  <c:v>2247.0719868294477</c:v>
                </c:pt>
                <c:pt idx="7">
                  <c:v>2389.3408247009611</c:v>
                </c:pt>
                <c:pt idx="8">
                  <c:v>2517.0677393064598</c:v>
                </c:pt>
                <c:pt idx="9">
                  <c:v>2630.8333572036809</c:v>
                </c:pt>
                <c:pt idx="10">
                  <c:v>2735.07129668482</c:v>
                </c:pt>
                <c:pt idx="11">
                  <c:v>2829.2492557777568</c:v>
                </c:pt>
                <c:pt idx="12">
                  <c:v>2901.92930767205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43-4E11-84F4-66DDFB261590}"/>
            </c:ext>
          </c:extLst>
        </c:ser>
        <c:ser>
          <c:idx val="3"/>
          <c:order val="3"/>
          <c:tx>
            <c:strRef>
              <c:f>'33_ábra_chart'!$H$9</c:f>
              <c:strCache>
                <c:ptCount val="1"/>
                <c:pt idx="0">
                  <c:v>10 éven túli kamatperiódus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3_ábra_chart'!$D$10:$D$22</c:f>
              <c:strCache>
                <c:ptCount val="13"/>
                <c:pt idx="0">
                  <c:v>2019. I. f.év</c:v>
                </c:pt>
                <c:pt idx="1">
                  <c:v>2020. I. f.év</c:v>
                </c:pt>
                <c:pt idx="2">
                  <c:v>2021. I. f.év</c:v>
                </c:pt>
                <c:pt idx="3">
                  <c:v>2022. I. f.év</c:v>
                </c:pt>
                <c:pt idx="4">
                  <c:v>2023. I. f.év</c:v>
                </c:pt>
                <c:pt idx="5">
                  <c:v>2024. I. f.év</c:v>
                </c:pt>
                <c:pt idx="6">
                  <c:v>2025. I. f.év</c:v>
                </c:pt>
                <c:pt idx="7">
                  <c:v>2026. I. f.év</c:v>
                </c:pt>
                <c:pt idx="8">
                  <c:v>2027. I. f.év</c:v>
                </c:pt>
                <c:pt idx="9">
                  <c:v>2028. I. f.év</c:v>
                </c:pt>
                <c:pt idx="10">
                  <c:v>2029. I. f.év</c:v>
                </c:pt>
                <c:pt idx="11">
                  <c:v>2030. I. f.év</c:v>
                </c:pt>
                <c:pt idx="12">
                  <c:v>2031. I. f.év</c:v>
                </c:pt>
              </c:strCache>
            </c:strRef>
          </c:cat>
          <c:val>
            <c:numRef>
              <c:f>'33_ábra_chart'!$H$10:$H$22</c:f>
              <c:numCache>
                <c:formatCode>_-* #\ ##0\ _H_U_F_-;\-* #\ ##0\ _H_U_F_-;_-* "-"??\ _H_U_F_-;_-@_-</c:formatCode>
                <c:ptCount val="13"/>
                <c:pt idx="0">
                  <c:v>311.62192200000004</c:v>
                </c:pt>
                <c:pt idx="1">
                  <c:v>429.52536474005706</c:v>
                </c:pt>
                <c:pt idx="2">
                  <c:v>540.44579053117786</c:v>
                </c:pt>
                <c:pt idx="3">
                  <c:v>643.96681149348024</c:v>
                </c:pt>
                <c:pt idx="4">
                  <c:v>739.60450729583772</c:v>
                </c:pt>
                <c:pt idx="5">
                  <c:v>827.01984349998679</c:v>
                </c:pt>
                <c:pt idx="6">
                  <c:v>905.97954198159243</c:v>
                </c:pt>
                <c:pt idx="7">
                  <c:v>976.33044134454008</c:v>
                </c:pt>
                <c:pt idx="8">
                  <c:v>1038.1271497437888</c:v>
                </c:pt>
                <c:pt idx="9">
                  <c:v>1092.0149452544881</c:v>
                </c:pt>
                <c:pt idx="10">
                  <c:v>1140.5947739948369</c:v>
                </c:pt>
                <c:pt idx="11">
                  <c:v>1183.7159831919919</c:v>
                </c:pt>
                <c:pt idx="12">
                  <c:v>1217.27290694228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F43-4E11-84F4-66DDFB2615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780764768"/>
        <c:axId val="780765096"/>
      </c:barChart>
      <c:lineChart>
        <c:grouping val="standard"/>
        <c:varyColors val="0"/>
        <c:ser>
          <c:idx val="4"/>
          <c:order val="4"/>
          <c:tx>
            <c:strRef>
              <c:f>'33_ábra_chart'!$I$9</c:f>
              <c:strCache>
                <c:ptCount val="1"/>
                <c:pt idx="0">
                  <c:v>Éven túl rögzített hitelek aránya (jobb skála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33_ábra_chart'!$I$10:$I$22</c:f>
              <c:numCache>
                <c:formatCode>0</c:formatCode>
                <c:ptCount val="13"/>
                <c:pt idx="0">
                  <c:v>44.342920994543682</c:v>
                </c:pt>
                <c:pt idx="1">
                  <c:v>49.96569755405303</c:v>
                </c:pt>
                <c:pt idx="2">
                  <c:v>54.408690527288918</c:v>
                </c:pt>
                <c:pt idx="3">
                  <c:v>58.03055710768821</c:v>
                </c:pt>
                <c:pt idx="4">
                  <c:v>61.021250533625789</c:v>
                </c:pt>
                <c:pt idx="5">
                  <c:v>63.518628470345341</c:v>
                </c:pt>
                <c:pt idx="6">
                  <c:v>65.667256456270749</c:v>
                </c:pt>
                <c:pt idx="7">
                  <c:v>67.512568270589426</c:v>
                </c:pt>
                <c:pt idx="8">
                  <c:v>69.097612032280892</c:v>
                </c:pt>
                <c:pt idx="9">
                  <c:v>70.405438704920627</c:v>
                </c:pt>
                <c:pt idx="10">
                  <c:v>71.406613372688241</c:v>
                </c:pt>
                <c:pt idx="11">
                  <c:v>72.217191434896094</c:v>
                </c:pt>
                <c:pt idx="12">
                  <c:v>72.881474938571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F43-4E11-84F4-66DDFB2615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0750336"/>
        <c:axId val="780746400"/>
      </c:lineChart>
      <c:catAx>
        <c:axId val="7807647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+mn-cs"/>
              </a:defRPr>
            </a:pPr>
            <a:endParaRPr lang="hu-HU"/>
          </a:p>
        </c:txPr>
        <c:crossAx val="780765096"/>
        <c:crosses val="autoZero"/>
        <c:auto val="1"/>
        <c:lblAlgn val="ctr"/>
        <c:lblOffset val="100"/>
        <c:noMultiLvlLbl val="0"/>
      </c:catAx>
      <c:valAx>
        <c:axId val="780765096"/>
        <c:scaling>
          <c:orientation val="minMax"/>
          <c:max val="9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 panose="020F0502020204030204" pitchFamily="34" charset="0"/>
                    <a:ea typeface="+mn-ea"/>
                    <a:cs typeface="+mn-cs"/>
                  </a:defRPr>
                </a:pPr>
                <a:r>
                  <a:rPr lang="hu-HU">
                    <a:latin typeface="Calibri" panose="020F0502020204030204" pitchFamily="34" charset="0"/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0.10498555555555554"/>
              <c:y val="4.564814814814814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 panose="020F050202020403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+mn-cs"/>
              </a:defRPr>
            </a:pPr>
            <a:endParaRPr lang="hu-HU"/>
          </a:p>
        </c:txPr>
        <c:crossAx val="780764768"/>
        <c:crosses val="autoZero"/>
        <c:crossBetween val="between"/>
      </c:valAx>
      <c:valAx>
        <c:axId val="780746400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 panose="020F0502020204030204" pitchFamily="34" charset="0"/>
                    <a:ea typeface="+mn-ea"/>
                    <a:cs typeface="+mn-cs"/>
                  </a:defRPr>
                </a:pPr>
                <a:r>
                  <a:rPr lang="hu-HU">
                    <a:latin typeface="Calibri" panose="020F0502020204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8760805555555566"/>
              <c:y val="4.542592592592593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 panose="020F050202020403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+mn-cs"/>
              </a:defRPr>
            </a:pPr>
            <a:endParaRPr lang="hu-HU"/>
          </a:p>
        </c:txPr>
        <c:crossAx val="780750336"/>
        <c:crosses val="max"/>
        <c:crossBetween val="between"/>
        <c:majorUnit val="10"/>
      </c:valAx>
      <c:catAx>
        <c:axId val="780750336"/>
        <c:scaling>
          <c:orientation val="minMax"/>
        </c:scaling>
        <c:delete val="1"/>
        <c:axPos val="b"/>
        <c:majorTickMark val="out"/>
        <c:minorTickMark val="none"/>
        <c:tickLblPos val="nextTo"/>
        <c:crossAx val="7807464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45377439124392"/>
          <c:y val="0.75419448131054012"/>
          <c:w val="0.80370537565916045"/>
          <c:h val="0.2297832841295144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 panose="020F0502020204030204" pitchFamily="34" charset="0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10895114782489"/>
          <c:y val="5.2391838762785144E-2"/>
          <c:w val="0.82324887646770062"/>
          <c:h val="0.53900955921054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3_ábra_chart'!$E$8</c:f>
              <c:strCache>
                <c:ptCount val="1"/>
                <c:pt idx="0">
                  <c:v>Variable rat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3_ábra_chart'!$C$10:$C$22</c:f>
              <c:strCache>
                <c:ptCount val="13"/>
                <c:pt idx="0">
                  <c:v>2019 H1</c:v>
                </c:pt>
                <c:pt idx="1">
                  <c:v>2020 H1</c:v>
                </c:pt>
                <c:pt idx="2">
                  <c:v>2021 H1</c:v>
                </c:pt>
                <c:pt idx="3">
                  <c:v>2022 H1</c:v>
                </c:pt>
                <c:pt idx="4">
                  <c:v>2023 H1</c:v>
                </c:pt>
                <c:pt idx="5">
                  <c:v>2024 H1</c:v>
                </c:pt>
                <c:pt idx="6">
                  <c:v>2025 H1</c:v>
                </c:pt>
                <c:pt idx="7">
                  <c:v>2026 H1</c:v>
                </c:pt>
                <c:pt idx="8">
                  <c:v>2027 H1</c:v>
                </c:pt>
                <c:pt idx="9">
                  <c:v>2028 H1</c:v>
                </c:pt>
                <c:pt idx="10">
                  <c:v>2029 H1</c:v>
                </c:pt>
                <c:pt idx="11">
                  <c:v>2030 H1</c:v>
                </c:pt>
                <c:pt idx="12">
                  <c:v>2031 H1</c:v>
                </c:pt>
              </c:strCache>
            </c:strRef>
          </c:cat>
          <c:val>
            <c:numRef>
              <c:f>'33_ábra_chart'!$E$10:$E$22</c:f>
              <c:numCache>
                <c:formatCode>_-* #\ ##0\ _H_U_F_-;\-* #\ ##0\ _H_U_F_-;_-* "-"??\ _H_U_F_-;_-@_-</c:formatCode>
                <c:ptCount val="13"/>
                <c:pt idx="0">
                  <c:v>2624.1370932</c:v>
                </c:pt>
                <c:pt idx="1">
                  <c:v>2590.2415805716273</c:v>
                </c:pt>
                <c:pt idx="2">
                  <c:v>2553.7038115997934</c:v>
                </c:pt>
                <c:pt idx="3">
                  <c:v>2511.1985830461645</c:v>
                </c:pt>
                <c:pt idx="4">
                  <c:v>2465.2445927983922</c:v>
                </c:pt>
                <c:pt idx="5">
                  <c:v>2420.7550217780818</c:v>
                </c:pt>
                <c:pt idx="6">
                  <c:v>2375.7392327664024</c:v>
                </c:pt>
                <c:pt idx="7">
                  <c:v>2329.2771036395397</c:v>
                </c:pt>
                <c:pt idx="8">
                  <c:v>2284.1637198360927</c:v>
                </c:pt>
                <c:pt idx="9">
                  <c:v>2247.0096844637774</c:v>
                </c:pt>
                <c:pt idx="10">
                  <c:v>2227.5668015251604</c:v>
                </c:pt>
                <c:pt idx="11">
                  <c:v>2215.2977101121264</c:v>
                </c:pt>
                <c:pt idx="12">
                  <c:v>2200.37349659801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62-40C4-9E7F-62BD972A7DB0}"/>
            </c:ext>
          </c:extLst>
        </c:ser>
        <c:ser>
          <c:idx val="1"/>
          <c:order val="1"/>
          <c:tx>
            <c:strRef>
              <c:f>'33_ábra_chart'!$F$8</c:f>
              <c:strCache>
                <c:ptCount val="1"/>
                <c:pt idx="0">
                  <c:v>1-5 year interest rate fixation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3_ábra_chart'!$C$10:$C$22</c:f>
              <c:strCache>
                <c:ptCount val="13"/>
                <c:pt idx="0">
                  <c:v>2019 H1</c:v>
                </c:pt>
                <c:pt idx="1">
                  <c:v>2020 H1</c:v>
                </c:pt>
                <c:pt idx="2">
                  <c:v>2021 H1</c:v>
                </c:pt>
                <c:pt idx="3">
                  <c:v>2022 H1</c:v>
                </c:pt>
                <c:pt idx="4">
                  <c:v>2023 H1</c:v>
                </c:pt>
                <c:pt idx="5">
                  <c:v>2024 H1</c:v>
                </c:pt>
                <c:pt idx="6">
                  <c:v>2025 H1</c:v>
                </c:pt>
                <c:pt idx="7">
                  <c:v>2026 H1</c:v>
                </c:pt>
                <c:pt idx="8">
                  <c:v>2027 H1</c:v>
                </c:pt>
                <c:pt idx="9">
                  <c:v>2028 H1</c:v>
                </c:pt>
                <c:pt idx="10">
                  <c:v>2029 H1</c:v>
                </c:pt>
                <c:pt idx="11">
                  <c:v>2030 H1</c:v>
                </c:pt>
                <c:pt idx="12">
                  <c:v>2031 H1</c:v>
                </c:pt>
              </c:strCache>
            </c:strRef>
          </c:cat>
          <c:val>
            <c:numRef>
              <c:f>'33_ábra_chart'!$F$10:$F$22</c:f>
              <c:numCache>
                <c:formatCode>_-* #\ ##0\ _H_U_F_-;\-* #\ ##0\ _H_U_F_-;_-* "-"??\ _H_U_F_-;_-@_-</c:formatCode>
                <c:ptCount val="13"/>
                <c:pt idx="0">
                  <c:v>709.14596819999997</c:v>
                </c:pt>
                <c:pt idx="1">
                  <c:v>848.19556014410716</c:v>
                </c:pt>
                <c:pt idx="2">
                  <c:v>976.44692279639332</c:v>
                </c:pt>
                <c:pt idx="3">
                  <c:v>1093.8475778386164</c:v>
                </c:pt>
                <c:pt idx="4">
                  <c:v>1200.2714211871344</c:v>
                </c:pt>
                <c:pt idx="5">
                  <c:v>1299.0646852017126</c:v>
                </c:pt>
                <c:pt idx="6">
                  <c:v>1390.9569414875593</c:v>
                </c:pt>
                <c:pt idx="7">
                  <c:v>1474.8307714923947</c:v>
                </c:pt>
                <c:pt idx="8">
                  <c:v>1552.1857669792043</c:v>
                </c:pt>
                <c:pt idx="9">
                  <c:v>1622.7860197232314</c:v>
                </c:pt>
                <c:pt idx="10">
                  <c:v>1687.2636875746323</c:v>
                </c:pt>
                <c:pt idx="11">
                  <c:v>1745.3647168216055</c:v>
                </c:pt>
                <c:pt idx="12">
                  <c:v>1794.3371642620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62-40C4-9E7F-62BD972A7DB0}"/>
            </c:ext>
          </c:extLst>
        </c:ser>
        <c:ser>
          <c:idx val="2"/>
          <c:order val="2"/>
          <c:tx>
            <c:strRef>
              <c:f>'33_ábra_chart'!$G$8</c:f>
              <c:strCache>
                <c:ptCount val="1"/>
                <c:pt idx="0">
                  <c:v>5-10 year interest rate fixation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3_ábra_chart'!$C$10:$C$22</c:f>
              <c:strCache>
                <c:ptCount val="13"/>
                <c:pt idx="0">
                  <c:v>2019 H1</c:v>
                </c:pt>
                <c:pt idx="1">
                  <c:v>2020 H1</c:v>
                </c:pt>
                <c:pt idx="2">
                  <c:v>2021 H1</c:v>
                </c:pt>
                <c:pt idx="3">
                  <c:v>2022 H1</c:v>
                </c:pt>
                <c:pt idx="4">
                  <c:v>2023 H1</c:v>
                </c:pt>
                <c:pt idx="5">
                  <c:v>2024 H1</c:v>
                </c:pt>
                <c:pt idx="6">
                  <c:v>2025 H1</c:v>
                </c:pt>
                <c:pt idx="7">
                  <c:v>2026 H1</c:v>
                </c:pt>
                <c:pt idx="8">
                  <c:v>2027 H1</c:v>
                </c:pt>
                <c:pt idx="9">
                  <c:v>2028 H1</c:v>
                </c:pt>
                <c:pt idx="10">
                  <c:v>2029 H1</c:v>
                </c:pt>
                <c:pt idx="11">
                  <c:v>2030 H1</c:v>
                </c:pt>
                <c:pt idx="12">
                  <c:v>2031 H1</c:v>
                </c:pt>
              </c:strCache>
            </c:strRef>
          </c:cat>
          <c:val>
            <c:numRef>
              <c:f>'33_ábra_chart'!$G$10:$G$22</c:f>
              <c:numCache>
                <c:formatCode>_-* #\ ##0\ _H_U_F_-;\-* #\ ##0\ _H_U_F_-;_-* "-"??\ _H_U_F_-;_-@_-</c:formatCode>
                <c:ptCount val="13"/>
                <c:pt idx="0">
                  <c:v>1069.9257984000003</c:v>
                </c:pt>
                <c:pt idx="1">
                  <c:v>1308.9690274059199</c:v>
                </c:pt>
                <c:pt idx="2">
                  <c:v>1530.6986366611095</c:v>
                </c:pt>
                <c:pt idx="3">
                  <c:v>1734.3844948923384</c:v>
                </c:pt>
                <c:pt idx="4">
                  <c:v>1919.4656354014835</c:v>
                </c:pt>
                <c:pt idx="5">
                  <c:v>2088.7525894986175</c:v>
                </c:pt>
                <c:pt idx="6">
                  <c:v>2247.0719868294477</c:v>
                </c:pt>
                <c:pt idx="7">
                  <c:v>2389.3408247009611</c:v>
                </c:pt>
                <c:pt idx="8">
                  <c:v>2517.0677393064598</c:v>
                </c:pt>
                <c:pt idx="9">
                  <c:v>2630.8333572036809</c:v>
                </c:pt>
                <c:pt idx="10">
                  <c:v>2735.07129668482</c:v>
                </c:pt>
                <c:pt idx="11">
                  <c:v>2829.2492557777568</c:v>
                </c:pt>
                <c:pt idx="12">
                  <c:v>2901.92930767205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462-40C4-9E7F-62BD972A7DB0}"/>
            </c:ext>
          </c:extLst>
        </c:ser>
        <c:ser>
          <c:idx val="3"/>
          <c:order val="3"/>
          <c:tx>
            <c:strRef>
              <c:f>'33_ábra_chart'!$H$8</c:f>
              <c:strCache>
                <c:ptCount val="1"/>
                <c:pt idx="0">
                  <c:v>Over 10 years interest rate fixation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3_ábra_chart'!$C$10:$C$22</c:f>
              <c:strCache>
                <c:ptCount val="13"/>
                <c:pt idx="0">
                  <c:v>2019 H1</c:v>
                </c:pt>
                <c:pt idx="1">
                  <c:v>2020 H1</c:v>
                </c:pt>
                <c:pt idx="2">
                  <c:v>2021 H1</c:v>
                </c:pt>
                <c:pt idx="3">
                  <c:v>2022 H1</c:v>
                </c:pt>
                <c:pt idx="4">
                  <c:v>2023 H1</c:v>
                </c:pt>
                <c:pt idx="5">
                  <c:v>2024 H1</c:v>
                </c:pt>
                <c:pt idx="6">
                  <c:v>2025 H1</c:v>
                </c:pt>
                <c:pt idx="7">
                  <c:v>2026 H1</c:v>
                </c:pt>
                <c:pt idx="8">
                  <c:v>2027 H1</c:v>
                </c:pt>
                <c:pt idx="9">
                  <c:v>2028 H1</c:v>
                </c:pt>
                <c:pt idx="10">
                  <c:v>2029 H1</c:v>
                </c:pt>
                <c:pt idx="11">
                  <c:v>2030 H1</c:v>
                </c:pt>
                <c:pt idx="12">
                  <c:v>2031 H1</c:v>
                </c:pt>
              </c:strCache>
            </c:strRef>
          </c:cat>
          <c:val>
            <c:numRef>
              <c:f>'33_ábra_chart'!$H$10:$H$22</c:f>
              <c:numCache>
                <c:formatCode>_-* #\ ##0\ _H_U_F_-;\-* #\ ##0\ _H_U_F_-;_-* "-"??\ _H_U_F_-;_-@_-</c:formatCode>
                <c:ptCount val="13"/>
                <c:pt idx="0">
                  <c:v>311.62192200000004</c:v>
                </c:pt>
                <c:pt idx="1">
                  <c:v>429.52536474005706</c:v>
                </c:pt>
                <c:pt idx="2">
                  <c:v>540.44579053117786</c:v>
                </c:pt>
                <c:pt idx="3">
                  <c:v>643.96681149348024</c:v>
                </c:pt>
                <c:pt idx="4">
                  <c:v>739.60450729583772</c:v>
                </c:pt>
                <c:pt idx="5">
                  <c:v>827.01984349998679</c:v>
                </c:pt>
                <c:pt idx="6">
                  <c:v>905.97954198159243</c:v>
                </c:pt>
                <c:pt idx="7">
                  <c:v>976.33044134454008</c:v>
                </c:pt>
                <c:pt idx="8">
                  <c:v>1038.1271497437888</c:v>
                </c:pt>
                <c:pt idx="9">
                  <c:v>1092.0149452544881</c:v>
                </c:pt>
                <c:pt idx="10">
                  <c:v>1140.5947739948369</c:v>
                </c:pt>
                <c:pt idx="11">
                  <c:v>1183.7159831919919</c:v>
                </c:pt>
                <c:pt idx="12">
                  <c:v>1217.27290694228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462-40C4-9E7F-62BD972A7D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780764768"/>
        <c:axId val="780765096"/>
      </c:barChart>
      <c:lineChart>
        <c:grouping val="standard"/>
        <c:varyColors val="0"/>
        <c:ser>
          <c:idx val="4"/>
          <c:order val="4"/>
          <c:tx>
            <c:strRef>
              <c:f>'33_ábra_chart'!$I$8</c:f>
              <c:strCache>
                <c:ptCount val="1"/>
                <c:pt idx="0">
                  <c:v>Share of housing loans with over 1 year fixation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33_ábra_chart'!$I$10:$I$22</c:f>
              <c:numCache>
                <c:formatCode>0</c:formatCode>
                <c:ptCount val="13"/>
                <c:pt idx="0">
                  <c:v>44.342920994543682</c:v>
                </c:pt>
                <c:pt idx="1">
                  <c:v>49.96569755405303</c:v>
                </c:pt>
                <c:pt idx="2">
                  <c:v>54.408690527288918</c:v>
                </c:pt>
                <c:pt idx="3">
                  <c:v>58.03055710768821</c:v>
                </c:pt>
                <c:pt idx="4">
                  <c:v>61.021250533625789</c:v>
                </c:pt>
                <c:pt idx="5">
                  <c:v>63.518628470345341</c:v>
                </c:pt>
                <c:pt idx="6">
                  <c:v>65.667256456270749</c:v>
                </c:pt>
                <c:pt idx="7">
                  <c:v>67.512568270589426</c:v>
                </c:pt>
                <c:pt idx="8">
                  <c:v>69.097612032280892</c:v>
                </c:pt>
                <c:pt idx="9">
                  <c:v>70.405438704920627</c:v>
                </c:pt>
                <c:pt idx="10">
                  <c:v>71.406613372688241</c:v>
                </c:pt>
                <c:pt idx="11">
                  <c:v>72.217191434896094</c:v>
                </c:pt>
                <c:pt idx="12">
                  <c:v>72.881474938571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462-40C4-9E7F-62BD972A7D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0750336"/>
        <c:axId val="780746400"/>
      </c:lineChart>
      <c:catAx>
        <c:axId val="7807647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+mn-cs"/>
              </a:defRPr>
            </a:pPr>
            <a:endParaRPr lang="hu-HU"/>
          </a:p>
        </c:txPr>
        <c:crossAx val="780765096"/>
        <c:crosses val="autoZero"/>
        <c:auto val="1"/>
        <c:lblAlgn val="ctr"/>
        <c:lblOffset val="100"/>
        <c:noMultiLvlLbl val="0"/>
      </c:catAx>
      <c:valAx>
        <c:axId val="780765096"/>
        <c:scaling>
          <c:orientation val="minMax"/>
          <c:max val="9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 panose="020F0502020204030204" pitchFamily="34" charset="0"/>
                    <a:ea typeface="+mn-ea"/>
                    <a:cs typeface="+mn-cs"/>
                  </a:defRPr>
                </a:pPr>
                <a:r>
                  <a:rPr lang="hu-HU">
                    <a:latin typeface="Calibri" panose="020F0502020204030204" pitchFamily="34" charset="0"/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10485275275908411"/>
              <c:y val="4.56495921112997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 panose="020F050202020403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+mn-cs"/>
              </a:defRPr>
            </a:pPr>
            <a:endParaRPr lang="hu-HU"/>
          </a:p>
        </c:txPr>
        <c:crossAx val="780764768"/>
        <c:crosses val="autoZero"/>
        <c:crossBetween val="between"/>
      </c:valAx>
      <c:valAx>
        <c:axId val="780746400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 panose="020F0502020204030204" pitchFamily="34" charset="0"/>
                    <a:ea typeface="+mn-ea"/>
                    <a:cs typeface="+mn-cs"/>
                  </a:defRPr>
                </a:pPr>
                <a:r>
                  <a:rPr lang="hu-HU">
                    <a:latin typeface="Calibri" panose="020F0502020204030204" pitchFamily="34" charset="0"/>
                  </a:rPr>
                  <a:t>per</a:t>
                </a:r>
                <a:r>
                  <a:rPr lang="hu-HU" baseline="0">
                    <a:latin typeface="Calibri" panose="020F0502020204030204" pitchFamily="34" charset="0"/>
                  </a:rPr>
                  <a:t> cent</a:t>
                </a:r>
                <a:endParaRPr lang="hu-HU">
                  <a:latin typeface="Calibri" panose="020F0502020204030204" pitchFamily="34" charset="0"/>
                </a:endParaRPr>
              </a:p>
            </c:rich>
          </c:tx>
          <c:layout>
            <c:manualLayout>
              <c:xMode val="edge"/>
              <c:yMode val="edge"/>
              <c:x val="0.82727736111111116"/>
              <c:y val="6.864814814814812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 panose="020F050202020403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+mn-cs"/>
              </a:defRPr>
            </a:pPr>
            <a:endParaRPr lang="hu-HU"/>
          </a:p>
        </c:txPr>
        <c:crossAx val="780750336"/>
        <c:crosses val="max"/>
        <c:crossBetween val="between"/>
        <c:majorUnit val="10"/>
      </c:valAx>
      <c:catAx>
        <c:axId val="780750336"/>
        <c:scaling>
          <c:orientation val="minMax"/>
        </c:scaling>
        <c:delete val="1"/>
        <c:axPos val="b"/>
        <c:majorTickMark val="out"/>
        <c:minorTickMark val="none"/>
        <c:tickLblPos val="nextTo"/>
        <c:crossAx val="7807464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45377439124392"/>
          <c:y val="0.75419448131054012"/>
          <c:w val="0.80370537565916045"/>
          <c:h val="0.2297832841295144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 panose="020F0502020204030204" pitchFamily="34" charset="0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71197033445314E-2"/>
          <c:y val="5.5062561624241411E-2"/>
          <c:w val="0.90805760593310969"/>
          <c:h val="0.60969291349559718"/>
        </c:manualLayout>
      </c:layout>
      <c:lineChart>
        <c:grouping val="standard"/>
        <c:varyColors val="0"/>
        <c:ser>
          <c:idx val="1"/>
          <c:order val="0"/>
          <c:tx>
            <c:strRef>
              <c:f>'34_ábra_chart'!$H$9</c:f>
              <c:strCache>
                <c:ptCount val="1"/>
                <c:pt idx="0">
                  <c:v>Lakáshitel - 1-5 évre fixált kamatozás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34_ábra_chart'!$F$10:$F$36</c:f>
              <c:strCache>
                <c:ptCount val="27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</c:v>
                </c:pt>
                <c:pt idx="26">
                  <c:v>III.</c:v>
                </c:pt>
              </c:strCache>
            </c:strRef>
          </c:cat>
          <c:val>
            <c:numRef>
              <c:f>'34_ábra_chart'!$H$10:$H$36</c:f>
              <c:numCache>
                <c:formatCode>0.00</c:formatCode>
                <c:ptCount val="27"/>
                <c:pt idx="0">
                  <c:v>3.9081374910874009</c:v>
                </c:pt>
                <c:pt idx="1">
                  <c:v>4.8638046944239255</c:v>
                </c:pt>
                <c:pt idx="2">
                  <c:v>5.1666591613532242</c:v>
                </c:pt>
                <c:pt idx="3">
                  <c:v>5.3925411755578914</c:v>
                </c:pt>
                <c:pt idx="4">
                  <c:v>5.6681924517932867</c:v>
                </c:pt>
                <c:pt idx="5">
                  <c:v>5.9211017844566287</c:v>
                </c:pt>
                <c:pt idx="6">
                  <c:v>5.1086147566107272</c:v>
                </c:pt>
                <c:pt idx="7">
                  <c:v>5.424514661224217</c:v>
                </c:pt>
                <c:pt idx="8">
                  <c:v>4.4472490575470509</c:v>
                </c:pt>
                <c:pt idx="9">
                  <c:v>4.7409726907121925</c:v>
                </c:pt>
                <c:pt idx="10">
                  <c:v>4.6367352286656409</c:v>
                </c:pt>
                <c:pt idx="11">
                  <c:v>4.6768880358893465</c:v>
                </c:pt>
                <c:pt idx="12">
                  <c:v>4.8251486142924485</c:v>
                </c:pt>
                <c:pt idx="13">
                  <c:v>4.7351237110293667</c:v>
                </c:pt>
                <c:pt idx="14">
                  <c:v>4.7588792579842272</c:v>
                </c:pt>
                <c:pt idx="15">
                  <c:v>4.7690124133368705</c:v>
                </c:pt>
                <c:pt idx="16">
                  <c:v>5.0393285366034419</c:v>
                </c:pt>
                <c:pt idx="17">
                  <c:v>5.2543270976212533</c:v>
                </c:pt>
                <c:pt idx="18">
                  <c:v>5.1822638694931591</c:v>
                </c:pt>
                <c:pt idx="19">
                  <c:v>4.7227544746720183</c:v>
                </c:pt>
                <c:pt idx="20">
                  <c:v>4.1090475698148072</c:v>
                </c:pt>
                <c:pt idx="21">
                  <c:v>4.2004299311325637</c:v>
                </c:pt>
                <c:pt idx="22">
                  <c:v>4.2302693932582676</c:v>
                </c:pt>
                <c:pt idx="23">
                  <c:v>4.0673757707125819</c:v>
                </c:pt>
                <c:pt idx="24">
                  <c:v>3.4357119858994709</c:v>
                </c:pt>
                <c:pt idx="25">
                  <c:v>3.0371794631773099</c:v>
                </c:pt>
                <c:pt idx="26">
                  <c:v>2.64001967388802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C2-463A-BC6B-5FF2762A9B62}"/>
            </c:ext>
          </c:extLst>
        </c:ser>
        <c:ser>
          <c:idx val="3"/>
          <c:order val="2"/>
          <c:tx>
            <c:strRef>
              <c:f>'34_ábra_chart'!$G$9</c:f>
              <c:strCache>
                <c:ptCount val="1"/>
                <c:pt idx="0">
                  <c:v>Lakáshitel - változó kamatozás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34_ábra_chart'!$F$10:$F$36</c:f>
              <c:strCache>
                <c:ptCount val="27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</c:v>
                </c:pt>
                <c:pt idx="26">
                  <c:v>III.</c:v>
                </c:pt>
              </c:strCache>
            </c:strRef>
          </c:cat>
          <c:val>
            <c:numRef>
              <c:f>'34_ábra_chart'!$G$10:$G$36</c:f>
              <c:numCache>
                <c:formatCode>0.00</c:formatCode>
                <c:ptCount val="27"/>
                <c:pt idx="0">
                  <c:v>5.6682148234083254</c:v>
                </c:pt>
                <c:pt idx="1">
                  <c:v>5.8422723439984265</c:v>
                </c:pt>
                <c:pt idx="2">
                  <c:v>5.7780950602527561</c:v>
                </c:pt>
                <c:pt idx="3">
                  <c:v>5.7994949345101841</c:v>
                </c:pt>
                <c:pt idx="4">
                  <c:v>5.9782750929250108</c:v>
                </c:pt>
                <c:pt idx="5">
                  <c:v>5.6785702667283608</c:v>
                </c:pt>
                <c:pt idx="6">
                  <c:v>5.3971113520656537</c:v>
                </c:pt>
                <c:pt idx="7">
                  <c:v>5.2299501480491868</c:v>
                </c:pt>
                <c:pt idx="8">
                  <c:v>4.8015863338763163</c:v>
                </c:pt>
                <c:pt idx="9">
                  <c:v>4.7223149223455927</c:v>
                </c:pt>
                <c:pt idx="10">
                  <c:v>4.2917488142144151</c:v>
                </c:pt>
                <c:pt idx="11">
                  <c:v>4.1873512473188796</c:v>
                </c:pt>
                <c:pt idx="12">
                  <c:v>3.9555383960334987</c:v>
                </c:pt>
                <c:pt idx="13">
                  <c:v>3.6265588136849845</c:v>
                </c:pt>
                <c:pt idx="14">
                  <c:v>3.275181704437657</c:v>
                </c:pt>
                <c:pt idx="15">
                  <c:v>3.4244993018943632</c:v>
                </c:pt>
                <c:pt idx="16">
                  <c:v>3.5254289837538453</c:v>
                </c:pt>
                <c:pt idx="17">
                  <c:v>3.5918340386195382</c:v>
                </c:pt>
                <c:pt idx="18">
                  <c:v>3.5630058908637627</c:v>
                </c:pt>
                <c:pt idx="19">
                  <c:v>3.579491494918186</c:v>
                </c:pt>
                <c:pt idx="20">
                  <c:v>3.3591187563241771</c:v>
                </c:pt>
                <c:pt idx="21">
                  <c:v>3.3301102286799695</c:v>
                </c:pt>
                <c:pt idx="22">
                  <c:v>3.2670343366483987</c:v>
                </c:pt>
                <c:pt idx="23">
                  <c:v>3.1650671185408736</c:v>
                </c:pt>
                <c:pt idx="24">
                  <c:v>3.0356291573330085</c:v>
                </c:pt>
                <c:pt idx="25">
                  <c:v>3.0856591631182777</c:v>
                </c:pt>
                <c:pt idx="26">
                  <c:v>3.2897147452032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C2-463A-BC6B-5FF2762A9B62}"/>
            </c:ext>
          </c:extLst>
        </c:ser>
        <c:ser>
          <c:idx val="4"/>
          <c:order val="3"/>
          <c:tx>
            <c:strRef>
              <c:f>'34_ábra_chart'!$I$9</c:f>
              <c:strCache>
                <c:ptCount val="1"/>
                <c:pt idx="0">
                  <c:v>Lakáshitel - 5 éven túl fixált kamatozás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dash"/>
            </a:ln>
          </c:spPr>
          <c:marker>
            <c:symbol val="none"/>
          </c:marker>
          <c:cat>
            <c:strRef>
              <c:f>'34_ábra_chart'!$F$10:$F$36</c:f>
              <c:strCache>
                <c:ptCount val="27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</c:v>
                </c:pt>
                <c:pt idx="26">
                  <c:v>III.</c:v>
                </c:pt>
              </c:strCache>
            </c:strRef>
          </c:cat>
          <c:val>
            <c:numRef>
              <c:f>'34_ábra_chart'!$I$10:$I$36</c:f>
              <c:numCache>
                <c:formatCode>0.00</c:formatCode>
                <c:ptCount val="27"/>
                <c:pt idx="0">
                  <c:v>2.4505232012589335</c:v>
                </c:pt>
                <c:pt idx="1">
                  <c:v>3.2376911984684056</c:v>
                </c:pt>
                <c:pt idx="2">
                  <c:v>3.3653891817965031</c:v>
                </c:pt>
                <c:pt idx="3">
                  <c:v>3.0554030347535126</c:v>
                </c:pt>
                <c:pt idx="4">
                  <c:v>3.0283874282592294</c:v>
                </c:pt>
                <c:pt idx="5">
                  <c:v>3.346481270130143</c:v>
                </c:pt>
                <c:pt idx="6">
                  <c:v>2.5452189481489444</c:v>
                </c:pt>
                <c:pt idx="7">
                  <c:v>2.8422949047261881</c:v>
                </c:pt>
                <c:pt idx="8">
                  <c:v>2.4415192298336219</c:v>
                </c:pt>
                <c:pt idx="9">
                  <c:v>2.9722641849936915</c:v>
                </c:pt>
                <c:pt idx="10">
                  <c:v>3.1530532673457645</c:v>
                </c:pt>
                <c:pt idx="11">
                  <c:v>3.5624133398247757</c:v>
                </c:pt>
                <c:pt idx="12">
                  <c:v>3.8743828369384761</c:v>
                </c:pt>
                <c:pt idx="13">
                  <c:v>3.5172876762719052</c:v>
                </c:pt>
                <c:pt idx="14">
                  <c:v>3.4369084337017934</c:v>
                </c:pt>
                <c:pt idx="15">
                  <c:v>3.6809733232130935</c:v>
                </c:pt>
                <c:pt idx="16">
                  <c:v>3.9206366307743949</c:v>
                </c:pt>
                <c:pt idx="17">
                  <c:v>4.3887708598797612</c:v>
                </c:pt>
                <c:pt idx="18">
                  <c:v>4.691109184982805</c:v>
                </c:pt>
                <c:pt idx="19">
                  <c:v>4.2890587157987889</c:v>
                </c:pt>
                <c:pt idx="20">
                  <c:v>3.5309657476034615</c:v>
                </c:pt>
                <c:pt idx="21">
                  <c:v>3.7771183775872732</c:v>
                </c:pt>
                <c:pt idx="22">
                  <c:v>3.8312887789780365</c:v>
                </c:pt>
                <c:pt idx="23">
                  <c:v>3.8387878826227517</c:v>
                </c:pt>
                <c:pt idx="24">
                  <c:v>3.6055867924622711</c:v>
                </c:pt>
                <c:pt idx="25">
                  <c:v>3.0420267008080524</c:v>
                </c:pt>
                <c:pt idx="26">
                  <c:v>2.5195542728207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C2-463A-BC6B-5FF2762A9B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2027168"/>
        <c:axId val="1"/>
      </c:lineChart>
      <c:lineChart>
        <c:grouping val="standard"/>
        <c:varyColors val="0"/>
        <c:ser>
          <c:idx val="2"/>
          <c:order val="1"/>
          <c:tx>
            <c:strRef>
              <c:f>'34_ábra_chart'!$J$9</c:f>
              <c:strCache>
                <c:ptCount val="1"/>
                <c:pt idx="0">
                  <c:v>Személyi kölcsön (jobb skála)</c:v>
                </c:pt>
              </c:strCache>
            </c:strRef>
          </c:tx>
          <c:spPr>
            <a:ln w="25400">
              <a:solidFill>
                <a:schemeClr val="tx2"/>
              </a:solidFill>
              <a:prstDash val="sysDot"/>
            </a:ln>
          </c:spPr>
          <c:marker>
            <c:symbol val="none"/>
          </c:marker>
          <c:cat>
            <c:strRef>
              <c:f>'34_ábra_chart'!$F$10:$F$36</c:f>
              <c:strCache>
                <c:ptCount val="27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</c:v>
                </c:pt>
                <c:pt idx="26">
                  <c:v>III.</c:v>
                </c:pt>
              </c:strCache>
            </c:strRef>
          </c:cat>
          <c:val>
            <c:numRef>
              <c:f>'34_ábra_chart'!$J$10:$J$36</c:f>
              <c:numCache>
                <c:formatCode>0.00</c:formatCode>
                <c:ptCount val="27"/>
                <c:pt idx="0">
                  <c:v>23.765216541537228</c:v>
                </c:pt>
                <c:pt idx="1">
                  <c:v>21.651409615182455</c:v>
                </c:pt>
                <c:pt idx="2">
                  <c:v>22.212775494301457</c:v>
                </c:pt>
                <c:pt idx="3">
                  <c:v>22.712161342268132</c:v>
                </c:pt>
                <c:pt idx="4">
                  <c:v>22.950669315115128</c:v>
                </c:pt>
                <c:pt idx="5">
                  <c:v>23.376232685414852</c:v>
                </c:pt>
                <c:pt idx="6">
                  <c:v>22.490349485641197</c:v>
                </c:pt>
                <c:pt idx="7">
                  <c:v>22.817189657326896</c:v>
                </c:pt>
                <c:pt idx="8">
                  <c:v>21.369148391799765</c:v>
                </c:pt>
                <c:pt idx="9">
                  <c:v>20.733127290495972</c:v>
                </c:pt>
                <c:pt idx="10">
                  <c:v>19.870743390938198</c:v>
                </c:pt>
                <c:pt idx="11">
                  <c:v>20.591816944670761</c:v>
                </c:pt>
                <c:pt idx="12">
                  <c:v>19.675787411710054</c:v>
                </c:pt>
                <c:pt idx="13">
                  <c:v>19.322252432005694</c:v>
                </c:pt>
                <c:pt idx="14">
                  <c:v>19.100528663840759</c:v>
                </c:pt>
                <c:pt idx="15">
                  <c:v>17.790615311313598</c:v>
                </c:pt>
                <c:pt idx="16">
                  <c:v>18.34402028504509</c:v>
                </c:pt>
                <c:pt idx="17">
                  <c:v>17.370261673776884</c:v>
                </c:pt>
                <c:pt idx="18">
                  <c:v>16.64643059993907</c:v>
                </c:pt>
                <c:pt idx="19">
                  <c:v>16.54095692138543</c:v>
                </c:pt>
                <c:pt idx="20">
                  <c:v>17.213751799332798</c:v>
                </c:pt>
                <c:pt idx="21">
                  <c:v>16.710764390134702</c:v>
                </c:pt>
                <c:pt idx="22">
                  <c:v>16.540905120431955</c:v>
                </c:pt>
                <c:pt idx="23">
                  <c:v>16.484472541200653</c:v>
                </c:pt>
                <c:pt idx="24">
                  <c:v>14.311616881881321</c:v>
                </c:pt>
                <c:pt idx="25">
                  <c:v>14.227052786607317</c:v>
                </c:pt>
                <c:pt idx="26">
                  <c:v>13.809457481594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AC2-463A-BC6B-5FF2762A9B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2027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8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5.2593671640200318E-2"/>
              <c:y val="4.315180001722343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2027168"/>
        <c:crosses val="autoZero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8165538579200788"/>
              <c:y val="1.671873601078141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3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8.6436043176722113E-2"/>
          <c:y val="0.82240178685025234"/>
          <c:w val="0.82183838278493326"/>
          <c:h val="0.17058934958085359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71197033445314E-2"/>
          <c:y val="5.5062592592592594E-2"/>
          <c:w val="0.90805760593310969"/>
          <c:h val="0.60969296296296283"/>
        </c:manualLayout>
      </c:layout>
      <c:lineChart>
        <c:grouping val="standard"/>
        <c:varyColors val="0"/>
        <c:ser>
          <c:idx val="1"/>
          <c:order val="0"/>
          <c:tx>
            <c:strRef>
              <c:f>'34_ábra_chart'!$H$8</c:f>
              <c:strCache>
                <c:ptCount val="1"/>
                <c:pt idx="0">
                  <c:v>Housing loans - 1-5 year fixation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34_ábra_chart'!$E$10:$E$36</c:f>
              <c:strCache>
                <c:ptCount val="27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</c:strCache>
            </c:strRef>
          </c:cat>
          <c:val>
            <c:numRef>
              <c:f>'34_ábra_chart'!$H$10:$H$36</c:f>
              <c:numCache>
                <c:formatCode>0.00</c:formatCode>
                <c:ptCount val="27"/>
                <c:pt idx="0">
                  <c:v>3.9081374910874009</c:v>
                </c:pt>
                <c:pt idx="1">
                  <c:v>4.8638046944239255</c:v>
                </c:pt>
                <c:pt idx="2">
                  <c:v>5.1666591613532242</c:v>
                </c:pt>
                <c:pt idx="3">
                  <c:v>5.3925411755578914</c:v>
                </c:pt>
                <c:pt idx="4">
                  <c:v>5.6681924517932867</c:v>
                </c:pt>
                <c:pt idx="5">
                  <c:v>5.9211017844566287</c:v>
                </c:pt>
                <c:pt idx="6">
                  <c:v>5.1086147566107272</c:v>
                </c:pt>
                <c:pt idx="7">
                  <c:v>5.424514661224217</c:v>
                </c:pt>
                <c:pt idx="8">
                  <c:v>4.4472490575470509</c:v>
                </c:pt>
                <c:pt idx="9">
                  <c:v>4.7409726907121925</c:v>
                </c:pt>
                <c:pt idx="10">
                  <c:v>4.6367352286656409</c:v>
                </c:pt>
                <c:pt idx="11">
                  <c:v>4.6768880358893465</c:v>
                </c:pt>
                <c:pt idx="12">
                  <c:v>4.8251486142924485</c:v>
                </c:pt>
                <c:pt idx="13">
                  <c:v>4.7351237110293667</c:v>
                </c:pt>
                <c:pt idx="14">
                  <c:v>4.7588792579842272</c:v>
                </c:pt>
                <c:pt idx="15">
                  <c:v>4.7690124133368705</c:v>
                </c:pt>
                <c:pt idx="16">
                  <c:v>5.0393285366034419</c:v>
                </c:pt>
                <c:pt idx="17">
                  <c:v>5.2543270976212533</c:v>
                </c:pt>
                <c:pt idx="18">
                  <c:v>5.1822638694931591</c:v>
                </c:pt>
                <c:pt idx="19">
                  <c:v>4.7227544746720183</c:v>
                </c:pt>
                <c:pt idx="20">
                  <c:v>4.1090475698148072</c:v>
                </c:pt>
                <c:pt idx="21">
                  <c:v>4.2004299311325637</c:v>
                </c:pt>
                <c:pt idx="22">
                  <c:v>4.2302693932582676</c:v>
                </c:pt>
                <c:pt idx="23">
                  <c:v>4.0673757707125819</c:v>
                </c:pt>
                <c:pt idx="24">
                  <c:v>3.4357119858994709</c:v>
                </c:pt>
                <c:pt idx="25">
                  <c:v>3.0371794631773099</c:v>
                </c:pt>
                <c:pt idx="26">
                  <c:v>2.64001967388802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FC-401F-8AA0-38BF926BF1E1}"/>
            </c:ext>
          </c:extLst>
        </c:ser>
        <c:ser>
          <c:idx val="3"/>
          <c:order val="2"/>
          <c:tx>
            <c:strRef>
              <c:f>'34_ábra_chart'!$G$8</c:f>
              <c:strCache>
                <c:ptCount val="1"/>
                <c:pt idx="0">
                  <c:v>Housing loans - variable rate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34_ábra_chart'!$E$10:$E$36</c:f>
              <c:strCache>
                <c:ptCount val="27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</c:strCache>
            </c:strRef>
          </c:cat>
          <c:val>
            <c:numRef>
              <c:f>'34_ábra_chart'!$G$10:$G$36</c:f>
              <c:numCache>
                <c:formatCode>0.00</c:formatCode>
                <c:ptCount val="27"/>
                <c:pt idx="0">
                  <c:v>5.6682148234083254</c:v>
                </c:pt>
                <c:pt idx="1">
                  <c:v>5.8422723439984265</c:v>
                </c:pt>
                <c:pt idx="2">
                  <c:v>5.7780950602527561</c:v>
                </c:pt>
                <c:pt idx="3">
                  <c:v>5.7994949345101841</c:v>
                </c:pt>
                <c:pt idx="4">
                  <c:v>5.9782750929250108</c:v>
                </c:pt>
                <c:pt idx="5">
                  <c:v>5.6785702667283608</c:v>
                </c:pt>
                <c:pt idx="6">
                  <c:v>5.3971113520656537</c:v>
                </c:pt>
                <c:pt idx="7">
                  <c:v>5.2299501480491868</c:v>
                </c:pt>
                <c:pt idx="8">
                  <c:v>4.8015863338763163</c:v>
                </c:pt>
                <c:pt idx="9">
                  <c:v>4.7223149223455927</c:v>
                </c:pt>
                <c:pt idx="10">
                  <c:v>4.2917488142144151</c:v>
                </c:pt>
                <c:pt idx="11">
                  <c:v>4.1873512473188796</c:v>
                </c:pt>
                <c:pt idx="12">
                  <c:v>3.9555383960334987</c:v>
                </c:pt>
                <c:pt idx="13">
                  <c:v>3.6265588136849845</c:v>
                </c:pt>
                <c:pt idx="14">
                  <c:v>3.275181704437657</c:v>
                </c:pt>
                <c:pt idx="15">
                  <c:v>3.4244993018943632</c:v>
                </c:pt>
                <c:pt idx="16">
                  <c:v>3.5254289837538453</c:v>
                </c:pt>
                <c:pt idx="17">
                  <c:v>3.5918340386195382</c:v>
                </c:pt>
                <c:pt idx="18">
                  <c:v>3.5630058908637627</c:v>
                </c:pt>
                <c:pt idx="19">
                  <c:v>3.579491494918186</c:v>
                </c:pt>
                <c:pt idx="20">
                  <c:v>3.3591187563241771</c:v>
                </c:pt>
                <c:pt idx="21">
                  <c:v>3.3301102286799695</c:v>
                </c:pt>
                <c:pt idx="22">
                  <c:v>3.2670343366483987</c:v>
                </c:pt>
                <c:pt idx="23">
                  <c:v>3.1650671185408736</c:v>
                </c:pt>
                <c:pt idx="24">
                  <c:v>3.0356291573330085</c:v>
                </c:pt>
                <c:pt idx="25">
                  <c:v>3.0856591631182777</c:v>
                </c:pt>
                <c:pt idx="26">
                  <c:v>3.2897147452032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FC-401F-8AA0-38BF926BF1E1}"/>
            </c:ext>
          </c:extLst>
        </c:ser>
        <c:ser>
          <c:idx val="4"/>
          <c:order val="3"/>
          <c:tx>
            <c:strRef>
              <c:f>'34_ábra_chart'!$I$8</c:f>
              <c:strCache>
                <c:ptCount val="1"/>
                <c:pt idx="0">
                  <c:v>Housing loans - over 5 year fixation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dash"/>
            </a:ln>
          </c:spPr>
          <c:marker>
            <c:symbol val="none"/>
          </c:marker>
          <c:cat>
            <c:strRef>
              <c:f>'34_ábra_chart'!$E$10:$E$36</c:f>
              <c:strCache>
                <c:ptCount val="27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</c:strCache>
            </c:strRef>
          </c:cat>
          <c:val>
            <c:numRef>
              <c:f>'34_ábra_chart'!$I$10:$I$36</c:f>
              <c:numCache>
                <c:formatCode>0.00</c:formatCode>
                <c:ptCount val="27"/>
                <c:pt idx="0">
                  <c:v>2.4505232012589335</c:v>
                </c:pt>
                <c:pt idx="1">
                  <c:v>3.2376911984684056</c:v>
                </c:pt>
                <c:pt idx="2">
                  <c:v>3.3653891817965031</c:v>
                </c:pt>
                <c:pt idx="3">
                  <c:v>3.0554030347535126</c:v>
                </c:pt>
                <c:pt idx="4">
                  <c:v>3.0283874282592294</c:v>
                </c:pt>
                <c:pt idx="5">
                  <c:v>3.346481270130143</c:v>
                </c:pt>
                <c:pt idx="6">
                  <c:v>2.5452189481489444</c:v>
                </c:pt>
                <c:pt idx="7">
                  <c:v>2.8422949047261881</c:v>
                </c:pt>
                <c:pt idx="8">
                  <c:v>2.4415192298336219</c:v>
                </c:pt>
                <c:pt idx="9">
                  <c:v>2.9722641849936915</c:v>
                </c:pt>
                <c:pt idx="10">
                  <c:v>3.1530532673457645</c:v>
                </c:pt>
                <c:pt idx="11">
                  <c:v>3.5624133398247757</c:v>
                </c:pt>
                <c:pt idx="12">
                  <c:v>3.8743828369384761</c:v>
                </c:pt>
                <c:pt idx="13">
                  <c:v>3.5172876762719052</c:v>
                </c:pt>
                <c:pt idx="14">
                  <c:v>3.4369084337017934</c:v>
                </c:pt>
                <c:pt idx="15">
                  <c:v>3.6809733232130935</c:v>
                </c:pt>
                <c:pt idx="16">
                  <c:v>3.9206366307743949</c:v>
                </c:pt>
                <c:pt idx="17">
                  <c:v>4.3887708598797612</c:v>
                </c:pt>
                <c:pt idx="18">
                  <c:v>4.691109184982805</c:v>
                </c:pt>
                <c:pt idx="19">
                  <c:v>4.2890587157987889</c:v>
                </c:pt>
                <c:pt idx="20">
                  <c:v>3.5309657476034615</c:v>
                </c:pt>
                <c:pt idx="21">
                  <c:v>3.7771183775872732</c:v>
                </c:pt>
                <c:pt idx="22">
                  <c:v>3.8312887789780365</c:v>
                </c:pt>
                <c:pt idx="23">
                  <c:v>3.8387878826227517</c:v>
                </c:pt>
                <c:pt idx="24">
                  <c:v>3.6055867924622711</c:v>
                </c:pt>
                <c:pt idx="25">
                  <c:v>3.0420267008080524</c:v>
                </c:pt>
                <c:pt idx="26">
                  <c:v>2.5195542728207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BFC-401F-8AA0-38BF926BF1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2036024"/>
        <c:axId val="1"/>
      </c:lineChart>
      <c:lineChart>
        <c:grouping val="standard"/>
        <c:varyColors val="0"/>
        <c:ser>
          <c:idx val="2"/>
          <c:order val="1"/>
          <c:tx>
            <c:strRef>
              <c:f>'34_ábra_chart'!$J$8</c:f>
              <c:strCache>
                <c:ptCount val="1"/>
                <c:pt idx="0">
                  <c:v>Personal loan (RHS)</c:v>
                </c:pt>
              </c:strCache>
            </c:strRef>
          </c:tx>
          <c:spPr>
            <a:ln w="25400">
              <a:solidFill>
                <a:schemeClr val="tx2"/>
              </a:solidFill>
              <a:prstDash val="sysDot"/>
            </a:ln>
          </c:spPr>
          <c:marker>
            <c:symbol val="none"/>
          </c:marker>
          <c:cat>
            <c:strRef>
              <c:f>'34_ábra_chart'!$E$10:$E$36</c:f>
              <c:strCache>
                <c:ptCount val="27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</c:strCache>
            </c:strRef>
          </c:cat>
          <c:val>
            <c:numRef>
              <c:f>'34_ábra_chart'!$J$10:$J$36</c:f>
              <c:numCache>
                <c:formatCode>0.00</c:formatCode>
                <c:ptCount val="27"/>
                <c:pt idx="0">
                  <c:v>23.765216541537228</c:v>
                </c:pt>
                <c:pt idx="1">
                  <c:v>21.651409615182455</c:v>
                </c:pt>
                <c:pt idx="2">
                  <c:v>22.212775494301457</c:v>
                </c:pt>
                <c:pt idx="3">
                  <c:v>22.712161342268132</c:v>
                </c:pt>
                <c:pt idx="4">
                  <c:v>22.950669315115128</c:v>
                </c:pt>
                <c:pt idx="5">
                  <c:v>23.376232685414852</c:v>
                </c:pt>
                <c:pt idx="6">
                  <c:v>22.490349485641197</c:v>
                </c:pt>
                <c:pt idx="7">
                  <c:v>22.817189657326896</c:v>
                </c:pt>
                <c:pt idx="8">
                  <c:v>21.369148391799765</c:v>
                </c:pt>
                <c:pt idx="9">
                  <c:v>20.733127290495972</c:v>
                </c:pt>
                <c:pt idx="10">
                  <c:v>19.870743390938198</c:v>
                </c:pt>
                <c:pt idx="11">
                  <c:v>20.591816944670761</c:v>
                </c:pt>
                <c:pt idx="12">
                  <c:v>19.675787411710054</c:v>
                </c:pt>
                <c:pt idx="13">
                  <c:v>19.322252432005694</c:v>
                </c:pt>
                <c:pt idx="14">
                  <c:v>19.100528663840759</c:v>
                </c:pt>
                <c:pt idx="15">
                  <c:v>17.790615311313598</c:v>
                </c:pt>
                <c:pt idx="16">
                  <c:v>18.34402028504509</c:v>
                </c:pt>
                <c:pt idx="17">
                  <c:v>17.370261673776884</c:v>
                </c:pt>
                <c:pt idx="18">
                  <c:v>16.64643059993907</c:v>
                </c:pt>
                <c:pt idx="19">
                  <c:v>16.54095692138543</c:v>
                </c:pt>
                <c:pt idx="20">
                  <c:v>17.213751799332798</c:v>
                </c:pt>
                <c:pt idx="21">
                  <c:v>16.710764390134702</c:v>
                </c:pt>
                <c:pt idx="22">
                  <c:v>16.540905120431955</c:v>
                </c:pt>
                <c:pt idx="23">
                  <c:v>16.484472541200653</c:v>
                </c:pt>
                <c:pt idx="24">
                  <c:v>14.311616881881321</c:v>
                </c:pt>
                <c:pt idx="25">
                  <c:v>14.227052786607317</c:v>
                </c:pt>
                <c:pt idx="26">
                  <c:v>13.809457481594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BFC-401F-8AA0-38BF926BF1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2036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8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2036024"/>
        <c:crosses val="autoZero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4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3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8.6436043176722113E-2"/>
          <c:y val="0.82721878515185598"/>
          <c:w val="0.82183838278493326"/>
          <c:h val="0.1705892388451443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2777777777775E-2"/>
          <c:y val="6.7651111111111106E-2"/>
          <c:w val="0.83887444444444448"/>
          <c:h val="0.7010642592592593"/>
        </c:manualLayout>
      </c:layout>
      <c:lineChart>
        <c:grouping val="standard"/>
        <c:varyColors val="0"/>
        <c:ser>
          <c:idx val="0"/>
          <c:order val="0"/>
          <c:tx>
            <c:strRef>
              <c:f>'35_ábra_chart'!$E$12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35_ábra_chart'!$D$13:$D$70</c:f>
              <c:strCache>
                <c:ptCount val="58"/>
                <c:pt idx="0">
                  <c:v>200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II.</c:v>
                </c:pt>
              </c:strCache>
            </c:strRef>
          </c:cat>
          <c:val>
            <c:numRef>
              <c:f>'35_ábra_chart'!$E$13:$E$70</c:f>
              <c:numCache>
                <c:formatCode>0.0</c:formatCode>
                <c:ptCount val="58"/>
                <c:pt idx="0">
                  <c:v>13.181177692419702</c:v>
                </c:pt>
                <c:pt idx="1">
                  <c:v>13.519245076615618</c:v>
                </c:pt>
                <c:pt idx="2">
                  <c:v>14.140459440246147</c:v>
                </c:pt>
                <c:pt idx="3">
                  <c:v>14.629133300954312</c:v>
                </c:pt>
                <c:pt idx="4">
                  <c:v>14.689509454149983</c:v>
                </c:pt>
                <c:pt idx="5">
                  <c:v>15.433018344551256</c:v>
                </c:pt>
                <c:pt idx="6">
                  <c:v>16.129428742632999</c:v>
                </c:pt>
                <c:pt idx="7">
                  <c:v>16.620005396779845</c:v>
                </c:pt>
                <c:pt idx="8">
                  <c:v>16.489121535156034</c:v>
                </c:pt>
                <c:pt idx="9">
                  <c:v>17.005995723244641</c:v>
                </c:pt>
                <c:pt idx="10">
                  <c:v>18.753363386941679</c:v>
                </c:pt>
                <c:pt idx="11">
                  <c:v>20.767603457961936</c:v>
                </c:pt>
                <c:pt idx="12">
                  <c:v>21.258682607825875</c:v>
                </c:pt>
                <c:pt idx="13">
                  <c:v>21.910656155560989</c:v>
                </c:pt>
                <c:pt idx="14">
                  <c:v>22.422715408638975</c:v>
                </c:pt>
                <c:pt idx="15">
                  <c:v>23.021339381367874</c:v>
                </c:pt>
                <c:pt idx="16">
                  <c:v>24.167231350278172</c:v>
                </c:pt>
                <c:pt idx="17">
                  <c:v>25.771150473009673</c:v>
                </c:pt>
                <c:pt idx="18">
                  <c:v>26.382724086031693</c:v>
                </c:pt>
                <c:pt idx="19">
                  <c:v>26.97721582543252</c:v>
                </c:pt>
                <c:pt idx="20">
                  <c:v>26.714672960339346</c:v>
                </c:pt>
                <c:pt idx="21">
                  <c:v>29.082073323955122</c:v>
                </c:pt>
                <c:pt idx="22">
                  <c:v>30.710545406581812</c:v>
                </c:pt>
                <c:pt idx="23">
                  <c:v>30.964821827339168</c:v>
                </c:pt>
                <c:pt idx="24">
                  <c:v>31.018609813090187</c:v>
                </c:pt>
                <c:pt idx="25">
                  <c:v>31.073832392884871</c:v>
                </c:pt>
                <c:pt idx="26">
                  <c:v>31.07266193395537</c:v>
                </c:pt>
                <c:pt idx="27">
                  <c:v>31.498594303253068</c:v>
                </c:pt>
                <c:pt idx="28">
                  <c:v>30.612257281307937</c:v>
                </c:pt>
                <c:pt idx="29">
                  <c:v>31.103549314066665</c:v>
                </c:pt>
                <c:pt idx="30">
                  <c:v>29.136736216353171</c:v>
                </c:pt>
                <c:pt idx="31">
                  <c:v>26.912913206748033</c:v>
                </c:pt>
                <c:pt idx="32">
                  <c:v>26.295007777453282</c:v>
                </c:pt>
                <c:pt idx="33">
                  <c:v>26.799050645064661</c:v>
                </c:pt>
                <c:pt idx="34">
                  <c:v>26.331918790122483</c:v>
                </c:pt>
                <c:pt idx="35">
                  <c:v>25.011944273891924</c:v>
                </c:pt>
                <c:pt idx="36">
                  <c:v>24.206045211441229</c:v>
                </c:pt>
                <c:pt idx="37">
                  <c:v>23.668674025285132</c:v>
                </c:pt>
                <c:pt idx="38">
                  <c:v>23.282700340555866</c:v>
                </c:pt>
                <c:pt idx="39">
                  <c:v>22.673542410223078</c:v>
                </c:pt>
                <c:pt idx="40">
                  <c:v>21.788815230496638</c:v>
                </c:pt>
                <c:pt idx="41">
                  <c:v>21.290713624293574</c:v>
                </c:pt>
                <c:pt idx="42">
                  <c:v>20.941755152372981</c:v>
                </c:pt>
                <c:pt idx="43">
                  <c:v>20.248187579785608</c:v>
                </c:pt>
                <c:pt idx="44">
                  <c:v>19.517484362294159</c:v>
                </c:pt>
                <c:pt idx="45">
                  <c:v>18.133239056318491</c:v>
                </c:pt>
                <c:pt idx="46">
                  <c:v>17.793844576338543</c:v>
                </c:pt>
                <c:pt idx="47">
                  <c:v>16.915060130392114</c:v>
                </c:pt>
                <c:pt idx="48">
                  <c:v>16.677787589769231</c:v>
                </c:pt>
                <c:pt idx="49">
                  <c:v>16.287661366636836</c:v>
                </c:pt>
                <c:pt idx="50">
                  <c:v>16.588118964739014</c:v>
                </c:pt>
                <c:pt idx="51">
                  <c:v>16.322095923080099</c:v>
                </c:pt>
                <c:pt idx="52">
                  <c:v>16.232121844537808</c:v>
                </c:pt>
                <c:pt idx="53">
                  <c:v>15.946449738492621</c:v>
                </c:pt>
                <c:pt idx="54">
                  <c:v>15.674354532859244</c:v>
                </c:pt>
                <c:pt idx="55">
                  <c:v>15.209137793832678</c:v>
                </c:pt>
                <c:pt idx="56">
                  <c:v>14.739642484894929</c:v>
                </c:pt>
                <c:pt idx="57">
                  <c:v>14.098002520815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14-4467-B759-D827CFD286F3}"/>
            </c:ext>
          </c:extLst>
        </c:ser>
        <c:ser>
          <c:idx val="3"/>
          <c:order val="2"/>
          <c:tx>
            <c:strRef>
              <c:f>'35_ábra_chart'!$G$12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28575">
              <a:solidFill>
                <a:srgbClr val="669933"/>
              </a:solidFill>
            </a:ln>
          </c:spPr>
          <c:marker>
            <c:symbol val="none"/>
          </c:marker>
          <c:cat>
            <c:strRef>
              <c:f>'35_ábra_chart'!$D$13:$D$70</c:f>
              <c:strCache>
                <c:ptCount val="58"/>
                <c:pt idx="0">
                  <c:v>200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II.</c:v>
                </c:pt>
              </c:strCache>
            </c:strRef>
          </c:cat>
          <c:val>
            <c:numRef>
              <c:f>'35_ábra_chart'!$G$13:$G$70</c:f>
              <c:numCache>
                <c:formatCode>0.0</c:formatCode>
                <c:ptCount val="58"/>
                <c:pt idx="0">
                  <c:v>11.645938484858521</c:v>
                </c:pt>
                <c:pt idx="1">
                  <c:v>12.760139690280987</c:v>
                </c:pt>
                <c:pt idx="2">
                  <c:v>13.269200992523347</c:v>
                </c:pt>
                <c:pt idx="3">
                  <c:v>13.827363349649497</c:v>
                </c:pt>
                <c:pt idx="4">
                  <c:v>13.718049554457176</c:v>
                </c:pt>
                <c:pt idx="5">
                  <c:v>13.766925394143762</c:v>
                </c:pt>
                <c:pt idx="6">
                  <c:v>14.558240152746531</c:v>
                </c:pt>
                <c:pt idx="7">
                  <c:v>15.009341533910414</c:v>
                </c:pt>
                <c:pt idx="8">
                  <c:v>14.962526057396003</c:v>
                </c:pt>
                <c:pt idx="9">
                  <c:v>15.476004033252689</c:v>
                </c:pt>
                <c:pt idx="10">
                  <c:v>16.710476523672209</c:v>
                </c:pt>
                <c:pt idx="11">
                  <c:v>18.07673193977357</c:v>
                </c:pt>
                <c:pt idx="12">
                  <c:v>18.919636037146724</c:v>
                </c:pt>
                <c:pt idx="13">
                  <c:v>20.471460728019185</c:v>
                </c:pt>
                <c:pt idx="14">
                  <c:v>21.656301175233963</c:v>
                </c:pt>
                <c:pt idx="15">
                  <c:v>23.15803866211586</c:v>
                </c:pt>
                <c:pt idx="16">
                  <c:v>24.351065884865388</c:v>
                </c:pt>
                <c:pt idx="17">
                  <c:v>26.083271911066845</c:v>
                </c:pt>
                <c:pt idx="18">
                  <c:v>26.711645053240129</c:v>
                </c:pt>
                <c:pt idx="19">
                  <c:v>25.04097345093076</c:v>
                </c:pt>
                <c:pt idx="20">
                  <c:v>24.611687354447756</c:v>
                </c:pt>
                <c:pt idx="21">
                  <c:v>27.56990988631572</c:v>
                </c:pt>
                <c:pt idx="22">
                  <c:v>30.846671399036719</c:v>
                </c:pt>
                <c:pt idx="23">
                  <c:v>32.729663097869263</c:v>
                </c:pt>
                <c:pt idx="24">
                  <c:v>33.782391782106473</c:v>
                </c:pt>
                <c:pt idx="25">
                  <c:v>32.695884315749986</c:v>
                </c:pt>
                <c:pt idx="26">
                  <c:v>33.434181263460836</c:v>
                </c:pt>
                <c:pt idx="27">
                  <c:v>33.584207903371038</c:v>
                </c:pt>
                <c:pt idx="28">
                  <c:v>32.714418861795515</c:v>
                </c:pt>
                <c:pt idx="29">
                  <c:v>33.538278018839662</c:v>
                </c:pt>
                <c:pt idx="30">
                  <c:v>31.744495523832565</c:v>
                </c:pt>
                <c:pt idx="31">
                  <c:v>31.958350882535409</c:v>
                </c:pt>
                <c:pt idx="32">
                  <c:v>33.932858949219998</c:v>
                </c:pt>
                <c:pt idx="33">
                  <c:v>34.038426729069343</c:v>
                </c:pt>
                <c:pt idx="34">
                  <c:v>34.71211485008746</c:v>
                </c:pt>
                <c:pt idx="35">
                  <c:v>34.200592647742546</c:v>
                </c:pt>
                <c:pt idx="36">
                  <c:v>33.409485004650612</c:v>
                </c:pt>
                <c:pt idx="37">
                  <c:v>32.63826371014656</c:v>
                </c:pt>
                <c:pt idx="38">
                  <c:v>34.046336460724888</c:v>
                </c:pt>
                <c:pt idx="39">
                  <c:v>34.610395215637929</c:v>
                </c:pt>
                <c:pt idx="40">
                  <c:v>34.570920841565034</c:v>
                </c:pt>
                <c:pt idx="41">
                  <c:v>34.860028335498413</c:v>
                </c:pt>
                <c:pt idx="42">
                  <c:v>34.880878136650509</c:v>
                </c:pt>
                <c:pt idx="43">
                  <c:v>34.107445315113885</c:v>
                </c:pt>
                <c:pt idx="44">
                  <c:v>36.376424379879339</c:v>
                </c:pt>
                <c:pt idx="45">
                  <c:v>35.770692698149922</c:v>
                </c:pt>
                <c:pt idx="46">
                  <c:v>35.148726549960273</c:v>
                </c:pt>
                <c:pt idx="47">
                  <c:v>34.834812482772975</c:v>
                </c:pt>
                <c:pt idx="48">
                  <c:v>35.142189646836911</c:v>
                </c:pt>
                <c:pt idx="49">
                  <c:v>34.869441869225362</c:v>
                </c:pt>
                <c:pt idx="50">
                  <c:v>36.027471399028919</c:v>
                </c:pt>
                <c:pt idx="51">
                  <c:v>35.752579554379388</c:v>
                </c:pt>
                <c:pt idx="52">
                  <c:v>36.659027291242893</c:v>
                </c:pt>
                <c:pt idx="53">
                  <c:v>36.257469860620049</c:v>
                </c:pt>
                <c:pt idx="54">
                  <c:v>35.06639193664779</c:v>
                </c:pt>
                <c:pt idx="55">
                  <c:v>35.111435875562442</c:v>
                </c:pt>
                <c:pt idx="56">
                  <c:v>34.555569712282477</c:v>
                </c:pt>
                <c:pt idx="57">
                  <c:v>33.810817703888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14-4467-B759-D827CFD286F3}"/>
            </c:ext>
          </c:extLst>
        </c:ser>
        <c:ser>
          <c:idx val="4"/>
          <c:order val="3"/>
          <c:tx>
            <c:strRef>
              <c:f>'35_ábra_chart'!$H$12</c:f>
              <c:strCache>
                <c:ptCount val="1"/>
                <c:pt idx="0">
                  <c:v>Szlovákia</c:v>
                </c:pt>
              </c:strCache>
            </c:strRef>
          </c:tx>
          <c:spPr>
            <a:ln w="28575">
              <a:solidFill>
                <a:srgbClr val="78A3D5"/>
              </a:solidFill>
            </a:ln>
          </c:spPr>
          <c:marker>
            <c:symbol val="none"/>
          </c:marker>
          <c:cat>
            <c:strRef>
              <c:f>'35_ábra_chart'!$D$13:$D$70</c:f>
              <c:strCache>
                <c:ptCount val="58"/>
                <c:pt idx="0">
                  <c:v>200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II.</c:v>
                </c:pt>
              </c:strCache>
            </c:strRef>
          </c:cat>
          <c:val>
            <c:numRef>
              <c:f>'35_ábra_chart'!$H$13:$H$70</c:f>
              <c:numCache>
                <c:formatCode>0.0</c:formatCode>
                <c:ptCount val="58"/>
                <c:pt idx="8">
                  <c:v>15.726247932108553</c:v>
                </c:pt>
                <c:pt idx="9">
                  <c:v>16.515059911827425</c:v>
                </c:pt>
                <c:pt idx="10">
                  <c:v>17.101988258769691</c:v>
                </c:pt>
                <c:pt idx="11">
                  <c:v>17.317534711292897</c:v>
                </c:pt>
                <c:pt idx="12">
                  <c:v>17.207106279002275</c:v>
                </c:pt>
                <c:pt idx="13">
                  <c:v>17.457014147098054</c:v>
                </c:pt>
                <c:pt idx="14">
                  <c:v>17.504867671182478</c:v>
                </c:pt>
                <c:pt idx="15">
                  <c:v>17.930778878423741</c:v>
                </c:pt>
                <c:pt idx="16">
                  <c:v>18.079763118205676</c:v>
                </c:pt>
                <c:pt idx="17">
                  <c:v>18.555772073130285</c:v>
                </c:pt>
                <c:pt idx="18">
                  <c:v>18.804136660838921</c:v>
                </c:pt>
                <c:pt idx="19">
                  <c:v>19.062770558841841</c:v>
                </c:pt>
                <c:pt idx="20">
                  <c:v>19.40338583806118</c:v>
                </c:pt>
                <c:pt idx="21">
                  <c:v>20.221361559497712</c:v>
                </c:pt>
                <c:pt idx="22">
                  <c:v>21.140373472196114</c:v>
                </c:pt>
                <c:pt idx="23">
                  <c:v>21.76872235858804</c:v>
                </c:pt>
                <c:pt idx="24">
                  <c:v>21.951668577458229</c:v>
                </c:pt>
                <c:pt idx="25">
                  <c:v>22.372808826790354</c:v>
                </c:pt>
                <c:pt idx="26">
                  <c:v>22.655854599439902</c:v>
                </c:pt>
                <c:pt idx="27">
                  <c:v>23.052122983919595</c:v>
                </c:pt>
                <c:pt idx="28">
                  <c:v>23.252501811078453</c:v>
                </c:pt>
                <c:pt idx="29">
                  <c:v>23.771312242189595</c:v>
                </c:pt>
                <c:pt idx="30">
                  <c:v>24.080002144522155</c:v>
                </c:pt>
                <c:pt idx="31">
                  <c:v>24.32065488640993</c:v>
                </c:pt>
                <c:pt idx="32">
                  <c:v>24.44209586516417</c:v>
                </c:pt>
                <c:pt idx="33">
                  <c:v>24.836416864583093</c:v>
                </c:pt>
                <c:pt idx="34">
                  <c:v>25.294936081700726</c:v>
                </c:pt>
                <c:pt idx="35">
                  <c:v>25.799301051723493</c:v>
                </c:pt>
                <c:pt idx="36">
                  <c:v>26.048296800015329</c:v>
                </c:pt>
                <c:pt idx="37">
                  <c:v>26.582191102862762</c:v>
                </c:pt>
                <c:pt idx="38">
                  <c:v>27.12774067636386</c:v>
                </c:pt>
                <c:pt idx="39">
                  <c:v>27.686440911054461</c:v>
                </c:pt>
                <c:pt idx="40">
                  <c:v>28.091229214985709</c:v>
                </c:pt>
                <c:pt idx="41">
                  <c:v>28.813565878186186</c:v>
                </c:pt>
                <c:pt idx="42">
                  <c:v>29.518440779927939</c:v>
                </c:pt>
                <c:pt idx="43">
                  <c:v>30.275554067216298</c:v>
                </c:pt>
                <c:pt idx="44">
                  <c:v>30.799014201731389</c:v>
                </c:pt>
                <c:pt idx="45">
                  <c:v>31.479254398512836</c:v>
                </c:pt>
                <c:pt idx="46">
                  <c:v>32.212746703366939</c:v>
                </c:pt>
                <c:pt idx="47">
                  <c:v>32.818971299592228</c:v>
                </c:pt>
                <c:pt idx="48">
                  <c:v>33.303448688064073</c:v>
                </c:pt>
                <c:pt idx="49">
                  <c:v>34.223409056416891</c:v>
                </c:pt>
                <c:pt idx="50">
                  <c:v>35.315618206445826</c:v>
                </c:pt>
                <c:pt idx="51">
                  <c:v>36.179376067492448</c:v>
                </c:pt>
                <c:pt idx="52">
                  <c:v>36.812457857478805</c:v>
                </c:pt>
                <c:pt idx="53">
                  <c:v>37.553392095994823</c:v>
                </c:pt>
                <c:pt idx="54">
                  <c:v>38.109409793678282</c:v>
                </c:pt>
                <c:pt idx="55">
                  <c:v>38.613786708013478</c:v>
                </c:pt>
                <c:pt idx="56">
                  <c:v>39.347930659564732</c:v>
                </c:pt>
                <c:pt idx="57">
                  <c:v>39.872880136230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714-4467-B759-D827CFD286F3}"/>
            </c:ext>
          </c:extLst>
        </c:ser>
        <c:ser>
          <c:idx val="5"/>
          <c:order val="4"/>
          <c:tx>
            <c:strRef>
              <c:f>'35_ábra_chart'!$I$12</c:f>
              <c:strCache>
                <c:ptCount val="1"/>
                <c:pt idx="0">
                  <c:v>Csehország</c:v>
                </c:pt>
              </c:strCache>
            </c:strRef>
          </c:tx>
          <c:spPr>
            <a:ln w="28575">
              <a:solidFill>
                <a:srgbClr val="232157"/>
              </a:solidFill>
            </a:ln>
          </c:spPr>
          <c:marker>
            <c:symbol val="none"/>
          </c:marker>
          <c:cat>
            <c:strRef>
              <c:f>'35_ábra_chart'!$D$13:$D$70</c:f>
              <c:strCache>
                <c:ptCount val="58"/>
                <c:pt idx="0">
                  <c:v>200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II.</c:v>
                </c:pt>
              </c:strCache>
            </c:strRef>
          </c:cat>
          <c:val>
            <c:numRef>
              <c:f>'35_ábra_chart'!$I$13:$I$70</c:f>
              <c:numCache>
                <c:formatCode>0.0</c:formatCode>
                <c:ptCount val="58"/>
                <c:pt idx="0">
                  <c:v>8.4659207023551986</c:v>
                </c:pt>
                <c:pt idx="1">
                  <c:v>9.3581652933956878</c:v>
                </c:pt>
                <c:pt idx="2">
                  <c:v>9.7869862549935682</c:v>
                </c:pt>
                <c:pt idx="3">
                  <c:v>10.772618488908774</c:v>
                </c:pt>
                <c:pt idx="4">
                  <c:v>10.974055921095806</c:v>
                </c:pt>
                <c:pt idx="5">
                  <c:v>11.435231912753959</c:v>
                </c:pt>
                <c:pt idx="6">
                  <c:v>12.082034649187214</c:v>
                </c:pt>
                <c:pt idx="7">
                  <c:v>13.15941910342355</c:v>
                </c:pt>
                <c:pt idx="8">
                  <c:v>13.625130729468882</c:v>
                </c:pt>
                <c:pt idx="9">
                  <c:v>14.17729166144048</c:v>
                </c:pt>
                <c:pt idx="10">
                  <c:v>14.799275290039107</c:v>
                </c:pt>
                <c:pt idx="11">
                  <c:v>15.884788878983947</c:v>
                </c:pt>
                <c:pt idx="12">
                  <c:v>16.011766297135583</c:v>
                </c:pt>
                <c:pt idx="13">
                  <c:v>16.470830588834495</c:v>
                </c:pt>
                <c:pt idx="14">
                  <c:v>17.995934262976085</c:v>
                </c:pt>
                <c:pt idx="15">
                  <c:v>19.739291664085044</c:v>
                </c:pt>
                <c:pt idx="16">
                  <c:v>20.879921769557278</c:v>
                </c:pt>
                <c:pt idx="17">
                  <c:v>22.277918312435538</c:v>
                </c:pt>
                <c:pt idx="18">
                  <c:v>21.566877871808778</c:v>
                </c:pt>
                <c:pt idx="19">
                  <c:v>20.331252466985692</c:v>
                </c:pt>
                <c:pt idx="20">
                  <c:v>20.877028246827418</c:v>
                </c:pt>
                <c:pt idx="21">
                  <c:v>23.352495617440294</c:v>
                </c:pt>
                <c:pt idx="22">
                  <c:v>25.42397031585454</c:v>
                </c:pt>
                <c:pt idx="23">
                  <c:v>25.005935198006689</c:v>
                </c:pt>
                <c:pt idx="24">
                  <c:v>25.992781513900766</c:v>
                </c:pt>
                <c:pt idx="25">
                  <c:v>25.819557362343936</c:v>
                </c:pt>
                <c:pt idx="26">
                  <c:v>27.356096217582259</c:v>
                </c:pt>
                <c:pt idx="27">
                  <c:v>26.955270102032486</c:v>
                </c:pt>
                <c:pt idx="28">
                  <c:v>27.176679829407668</c:v>
                </c:pt>
                <c:pt idx="29">
                  <c:v>27.35639220009493</c:v>
                </c:pt>
                <c:pt idx="30">
                  <c:v>27.08595810445329</c:v>
                </c:pt>
                <c:pt idx="31">
                  <c:v>26.434007724105836</c:v>
                </c:pt>
                <c:pt idx="32">
                  <c:v>27.696399687848423</c:v>
                </c:pt>
                <c:pt idx="33">
                  <c:v>27.216737564170007</c:v>
                </c:pt>
                <c:pt idx="34">
                  <c:v>28.223240213461587</c:v>
                </c:pt>
                <c:pt idx="35">
                  <c:v>28.650994607308899</c:v>
                </c:pt>
                <c:pt idx="36">
                  <c:v>28.20484525231435</c:v>
                </c:pt>
                <c:pt idx="37">
                  <c:v>28.484511574275327</c:v>
                </c:pt>
                <c:pt idx="38">
                  <c:v>29.191012702577869</c:v>
                </c:pt>
                <c:pt idx="39">
                  <c:v>27.888518221519575</c:v>
                </c:pt>
                <c:pt idx="40">
                  <c:v>28.13633021171794</c:v>
                </c:pt>
                <c:pt idx="41">
                  <c:v>28.428270440006344</c:v>
                </c:pt>
                <c:pt idx="42">
                  <c:v>28.778997497475693</c:v>
                </c:pt>
                <c:pt idx="43">
                  <c:v>28.492842030446624</c:v>
                </c:pt>
                <c:pt idx="44">
                  <c:v>28.491841507687667</c:v>
                </c:pt>
                <c:pt idx="45">
                  <c:v>29.170682447643141</c:v>
                </c:pt>
                <c:pt idx="46">
                  <c:v>29.125562871709658</c:v>
                </c:pt>
                <c:pt idx="47">
                  <c:v>29.243144274426626</c:v>
                </c:pt>
                <c:pt idx="48">
                  <c:v>28.925980938842276</c:v>
                </c:pt>
                <c:pt idx="49">
                  <c:v>29.038183360287917</c:v>
                </c:pt>
                <c:pt idx="50">
                  <c:v>29.553043216140807</c:v>
                </c:pt>
                <c:pt idx="51">
                  <c:v>29.96917749247638</c:v>
                </c:pt>
                <c:pt idx="52">
                  <c:v>30.024360805933064</c:v>
                </c:pt>
                <c:pt idx="53">
                  <c:v>31.15075498442711</c:v>
                </c:pt>
                <c:pt idx="54">
                  <c:v>31.177769080369615</c:v>
                </c:pt>
                <c:pt idx="55">
                  <c:v>31.321714014144455</c:v>
                </c:pt>
                <c:pt idx="56">
                  <c:v>30.996092917971236</c:v>
                </c:pt>
                <c:pt idx="57">
                  <c:v>30.275032629834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714-4467-B759-D827CFD286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3979096"/>
        <c:axId val="1"/>
      </c:lineChart>
      <c:lineChart>
        <c:grouping val="standard"/>
        <c:varyColors val="0"/>
        <c:ser>
          <c:idx val="2"/>
          <c:order val="1"/>
          <c:tx>
            <c:strRef>
              <c:f>'35_ábra_chart'!$F$12</c:f>
              <c:strCache>
                <c:ptCount val="1"/>
                <c:pt idx="0">
                  <c:v>Eurozóna</c:v>
                </c:pt>
              </c:strCache>
            </c:strRef>
          </c:tx>
          <c:spPr>
            <a:ln w="28575">
              <a:solidFill>
                <a:srgbClr val="E57200"/>
              </a:solidFill>
            </a:ln>
          </c:spPr>
          <c:marker>
            <c:symbol val="none"/>
          </c:marker>
          <c:cat>
            <c:strRef>
              <c:f>'35_ábra_chart'!$D$13:$D$70</c:f>
              <c:strCache>
                <c:ptCount val="58"/>
                <c:pt idx="0">
                  <c:v>200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II.</c:v>
                </c:pt>
              </c:strCache>
            </c:strRef>
          </c:cat>
          <c:val>
            <c:numRef>
              <c:f>'35_ábra_chart'!$F$13:$F$70</c:f>
              <c:numCache>
                <c:formatCode>0.0</c:formatCode>
                <c:ptCount val="58"/>
                <c:pt idx="0">
                  <c:v>45.064921670915624</c:v>
                </c:pt>
                <c:pt idx="1">
                  <c:v>45.80333376667609</c:v>
                </c:pt>
                <c:pt idx="2">
                  <c:v>46.267592515988014</c:v>
                </c:pt>
                <c:pt idx="3">
                  <c:v>46.721641193381899</c:v>
                </c:pt>
                <c:pt idx="4">
                  <c:v>46.960248424628674</c:v>
                </c:pt>
                <c:pt idx="5">
                  <c:v>48.260407125807724</c:v>
                </c:pt>
                <c:pt idx="6">
                  <c:v>48.869798664006396</c:v>
                </c:pt>
                <c:pt idx="7">
                  <c:v>49.526273207138971</c:v>
                </c:pt>
                <c:pt idx="8">
                  <c:v>49.922792244780048</c:v>
                </c:pt>
                <c:pt idx="9">
                  <c:v>50.490220929754393</c:v>
                </c:pt>
                <c:pt idx="10">
                  <c:v>50.677634071625185</c:v>
                </c:pt>
                <c:pt idx="11">
                  <c:v>50.842194308738854</c:v>
                </c:pt>
                <c:pt idx="12">
                  <c:v>50.906208247307781</c:v>
                </c:pt>
                <c:pt idx="13">
                  <c:v>51.069419097521298</c:v>
                </c:pt>
                <c:pt idx="14">
                  <c:v>51.052605951704898</c:v>
                </c:pt>
                <c:pt idx="15">
                  <c:v>51.052422547027923</c:v>
                </c:pt>
                <c:pt idx="16">
                  <c:v>51.081764784180429</c:v>
                </c:pt>
                <c:pt idx="17">
                  <c:v>50.917648504087921</c:v>
                </c:pt>
                <c:pt idx="18">
                  <c:v>51.172019926941417</c:v>
                </c:pt>
                <c:pt idx="19">
                  <c:v>50.827808722064447</c:v>
                </c:pt>
                <c:pt idx="20">
                  <c:v>51.249070282170884</c:v>
                </c:pt>
                <c:pt idx="21">
                  <c:v>52.055317211220107</c:v>
                </c:pt>
                <c:pt idx="22">
                  <c:v>52.752812827621312</c:v>
                </c:pt>
                <c:pt idx="23">
                  <c:v>53.423033222895079</c:v>
                </c:pt>
                <c:pt idx="24">
                  <c:v>53.433081669340112</c:v>
                </c:pt>
                <c:pt idx="25">
                  <c:v>54.269419969488133</c:v>
                </c:pt>
                <c:pt idx="26">
                  <c:v>53.753154814753358</c:v>
                </c:pt>
                <c:pt idx="27">
                  <c:v>53.901925444636888</c:v>
                </c:pt>
                <c:pt idx="28">
                  <c:v>53.835029416069382</c:v>
                </c:pt>
                <c:pt idx="29">
                  <c:v>53.93770054580169</c:v>
                </c:pt>
                <c:pt idx="30">
                  <c:v>53.69999775477784</c:v>
                </c:pt>
                <c:pt idx="31">
                  <c:v>53.204223651245606</c:v>
                </c:pt>
                <c:pt idx="32">
                  <c:v>52.927642601878588</c:v>
                </c:pt>
                <c:pt idx="33">
                  <c:v>53.174106719873357</c:v>
                </c:pt>
                <c:pt idx="34">
                  <c:v>53.032372407989314</c:v>
                </c:pt>
                <c:pt idx="35">
                  <c:v>53.091415885300833</c:v>
                </c:pt>
                <c:pt idx="36">
                  <c:v>53.030253099347888</c:v>
                </c:pt>
                <c:pt idx="37">
                  <c:v>52.926931322810574</c:v>
                </c:pt>
                <c:pt idx="38">
                  <c:v>52.658194039411612</c:v>
                </c:pt>
                <c:pt idx="39">
                  <c:v>52.362582810797385</c:v>
                </c:pt>
                <c:pt idx="40">
                  <c:v>51.886866536551103</c:v>
                </c:pt>
                <c:pt idx="41">
                  <c:v>51.33519648744781</c:v>
                </c:pt>
                <c:pt idx="42">
                  <c:v>51.064164035737768</c:v>
                </c:pt>
                <c:pt idx="43">
                  <c:v>50.829956458533111</c:v>
                </c:pt>
                <c:pt idx="44">
                  <c:v>50.586015030655197</c:v>
                </c:pt>
                <c:pt idx="45">
                  <c:v>50.491427971634096</c:v>
                </c:pt>
                <c:pt idx="46">
                  <c:v>50.227014489177577</c:v>
                </c:pt>
                <c:pt idx="47">
                  <c:v>50.070344904727293</c:v>
                </c:pt>
                <c:pt idx="48">
                  <c:v>49.865773655966414</c:v>
                </c:pt>
                <c:pt idx="49">
                  <c:v>49.672964986010776</c:v>
                </c:pt>
                <c:pt idx="50">
                  <c:v>49.702879130112969</c:v>
                </c:pt>
                <c:pt idx="51">
                  <c:v>50.062523399765411</c:v>
                </c:pt>
                <c:pt idx="52">
                  <c:v>49.95958261490189</c:v>
                </c:pt>
                <c:pt idx="53">
                  <c:v>49.968439530394299</c:v>
                </c:pt>
                <c:pt idx="54">
                  <c:v>49.79749878062924</c:v>
                </c:pt>
                <c:pt idx="55">
                  <c:v>49.642232180897821</c:v>
                </c:pt>
                <c:pt idx="56">
                  <c:v>49.371403215470103</c:v>
                </c:pt>
                <c:pt idx="57">
                  <c:v>49.321306725649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714-4467-B759-D827CFD286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743979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6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6430446194225727E-2"/>
              <c:y val="1.3259130744250188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3979096"/>
        <c:crosses val="autoZero"/>
        <c:crossBetween val="between"/>
        <c:majorUnit val="5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6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648500089321292"/>
              <c:y val="6.2034788024378316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</c:valAx>
      <c:spPr>
        <a:noFill/>
        <a:ln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4.9999961650295174E-2"/>
          <c:y val="0.92378021767400176"/>
          <c:w val="0.89999994886706025"/>
          <c:h val="6.5417313408968558E-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2777777777775E-2"/>
          <c:y val="6.7651111111111106E-2"/>
          <c:w val="0.83887444444444448"/>
          <c:h val="0.67093166666666659"/>
        </c:manualLayout>
      </c:layout>
      <c:lineChart>
        <c:grouping val="standard"/>
        <c:varyColors val="0"/>
        <c:ser>
          <c:idx val="0"/>
          <c:order val="0"/>
          <c:tx>
            <c:strRef>
              <c:f>'35_ábra_chart'!$E$11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35_ábra_chart'!$C$13:$C$70</c:f>
              <c:strCache>
                <c:ptCount val="58"/>
                <c:pt idx="0">
                  <c:v>200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Q2</c:v>
                </c:pt>
              </c:strCache>
            </c:strRef>
          </c:cat>
          <c:val>
            <c:numRef>
              <c:f>'35_ábra_chart'!$E$13:$E$70</c:f>
              <c:numCache>
                <c:formatCode>0.0</c:formatCode>
                <c:ptCount val="58"/>
                <c:pt idx="0">
                  <c:v>13.181177692419702</c:v>
                </c:pt>
                <c:pt idx="1">
                  <c:v>13.519245076615618</c:v>
                </c:pt>
                <c:pt idx="2">
                  <c:v>14.140459440246147</c:v>
                </c:pt>
                <c:pt idx="3">
                  <c:v>14.629133300954312</c:v>
                </c:pt>
                <c:pt idx="4">
                  <c:v>14.689509454149983</c:v>
                </c:pt>
                <c:pt idx="5">
                  <c:v>15.433018344551256</c:v>
                </c:pt>
                <c:pt idx="6">
                  <c:v>16.129428742632999</c:v>
                </c:pt>
                <c:pt idx="7">
                  <c:v>16.620005396779845</c:v>
                </c:pt>
                <c:pt idx="8">
                  <c:v>16.489121535156034</c:v>
                </c:pt>
                <c:pt idx="9">
                  <c:v>17.005995723244641</c:v>
                </c:pt>
                <c:pt idx="10">
                  <c:v>18.753363386941679</c:v>
                </c:pt>
                <c:pt idx="11">
                  <c:v>20.767603457961936</c:v>
                </c:pt>
                <c:pt idx="12">
                  <c:v>21.258682607825875</c:v>
                </c:pt>
                <c:pt idx="13">
                  <c:v>21.910656155560989</c:v>
                </c:pt>
                <c:pt idx="14">
                  <c:v>22.422715408638975</c:v>
                </c:pt>
                <c:pt idx="15">
                  <c:v>23.021339381367874</c:v>
                </c:pt>
                <c:pt idx="16">
                  <c:v>24.167231350278172</c:v>
                </c:pt>
                <c:pt idx="17">
                  <c:v>25.771150473009673</c:v>
                </c:pt>
                <c:pt idx="18">
                  <c:v>26.382724086031693</c:v>
                </c:pt>
                <c:pt idx="19">
                  <c:v>26.97721582543252</c:v>
                </c:pt>
                <c:pt idx="20">
                  <c:v>26.714672960339346</c:v>
                </c:pt>
                <c:pt idx="21">
                  <c:v>29.082073323955122</c:v>
                </c:pt>
                <c:pt idx="22">
                  <c:v>30.710545406581812</c:v>
                </c:pt>
                <c:pt idx="23">
                  <c:v>30.964821827339168</c:v>
                </c:pt>
                <c:pt idx="24">
                  <c:v>31.018609813090187</c:v>
                </c:pt>
                <c:pt idx="25">
                  <c:v>31.073832392884871</c:v>
                </c:pt>
                <c:pt idx="26">
                  <c:v>31.07266193395537</c:v>
                </c:pt>
                <c:pt idx="27">
                  <c:v>31.498594303253068</c:v>
                </c:pt>
                <c:pt idx="28">
                  <c:v>30.612257281307937</c:v>
                </c:pt>
                <c:pt idx="29">
                  <c:v>31.103549314066665</c:v>
                </c:pt>
                <c:pt idx="30">
                  <c:v>29.136736216353171</c:v>
                </c:pt>
                <c:pt idx="31">
                  <c:v>26.912913206748033</c:v>
                </c:pt>
                <c:pt idx="32">
                  <c:v>26.295007777453282</c:v>
                </c:pt>
                <c:pt idx="33">
                  <c:v>26.799050645064661</c:v>
                </c:pt>
                <c:pt idx="34">
                  <c:v>26.331918790122483</c:v>
                </c:pt>
                <c:pt idx="35">
                  <c:v>25.011944273891924</c:v>
                </c:pt>
                <c:pt idx="36">
                  <c:v>24.206045211441229</c:v>
                </c:pt>
                <c:pt idx="37">
                  <c:v>23.668674025285132</c:v>
                </c:pt>
                <c:pt idx="38">
                  <c:v>23.282700340555866</c:v>
                </c:pt>
                <c:pt idx="39">
                  <c:v>22.673542410223078</c:v>
                </c:pt>
                <c:pt idx="40">
                  <c:v>21.788815230496638</c:v>
                </c:pt>
                <c:pt idx="41">
                  <c:v>21.290713624293574</c:v>
                </c:pt>
                <c:pt idx="42">
                  <c:v>20.941755152372981</c:v>
                </c:pt>
                <c:pt idx="43">
                  <c:v>20.248187579785608</c:v>
                </c:pt>
                <c:pt idx="44">
                  <c:v>19.517484362294159</c:v>
                </c:pt>
                <c:pt idx="45">
                  <c:v>18.133239056318491</c:v>
                </c:pt>
                <c:pt idx="46">
                  <c:v>17.793844576338543</c:v>
                </c:pt>
                <c:pt idx="47">
                  <c:v>16.915060130392114</c:v>
                </c:pt>
                <c:pt idx="48">
                  <c:v>16.677787589769231</c:v>
                </c:pt>
                <c:pt idx="49">
                  <c:v>16.287661366636836</c:v>
                </c:pt>
                <c:pt idx="50">
                  <c:v>16.588118964739014</c:v>
                </c:pt>
                <c:pt idx="51">
                  <c:v>16.322095923080099</c:v>
                </c:pt>
                <c:pt idx="52">
                  <c:v>16.232121844537808</c:v>
                </c:pt>
                <c:pt idx="53">
                  <c:v>15.946449738492621</c:v>
                </c:pt>
                <c:pt idx="54">
                  <c:v>15.674354532859244</c:v>
                </c:pt>
                <c:pt idx="55">
                  <c:v>15.209137793832678</c:v>
                </c:pt>
                <c:pt idx="56">
                  <c:v>14.739642484894929</c:v>
                </c:pt>
                <c:pt idx="57">
                  <c:v>14.098002520815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6B-4A0A-8110-A8AD77DD5E8D}"/>
            </c:ext>
          </c:extLst>
        </c:ser>
        <c:ser>
          <c:idx val="3"/>
          <c:order val="2"/>
          <c:tx>
            <c:strRef>
              <c:f>'35_ábra_chart'!$G$11</c:f>
              <c:strCache>
                <c:ptCount val="1"/>
                <c:pt idx="0">
                  <c:v>Poland</c:v>
                </c:pt>
              </c:strCache>
            </c:strRef>
          </c:tx>
          <c:spPr>
            <a:ln w="28575">
              <a:solidFill>
                <a:srgbClr val="669933"/>
              </a:solidFill>
            </a:ln>
          </c:spPr>
          <c:marker>
            <c:symbol val="none"/>
          </c:marker>
          <c:cat>
            <c:strRef>
              <c:f>'35_ábra_chart'!$C$13:$C$70</c:f>
              <c:strCache>
                <c:ptCount val="58"/>
                <c:pt idx="0">
                  <c:v>200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Q2</c:v>
                </c:pt>
              </c:strCache>
            </c:strRef>
          </c:cat>
          <c:val>
            <c:numRef>
              <c:f>'35_ábra_chart'!$G$13:$G$70</c:f>
              <c:numCache>
                <c:formatCode>0.0</c:formatCode>
                <c:ptCount val="58"/>
                <c:pt idx="0">
                  <c:v>11.645938484858521</c:v>
                </c:pt>
                <c:pt idx="1">
                  <c:v>12.760139690280987</c:v>
                </c:pt>
                <c:pt idx="2">
                  <c:v>13.269200992523347</c:v>
                </c:pt>
                <c:pt idx="3">
                  <c:v>13.827363349649497</c:v>
                </c:pt>
                <c:pt idx="4">
                  <c:v>13.718049554457176</c:v>
                </c:pt>
                <c:pt idx="5">
                  <c:v>13.766925394143762</c:v>
                </c:pt>
                <c:pt idx="6">
                  <c:v>14.558240152746531</c:v>
                </c:pt>
                <c:pt idx="7">
                  <c:v>15.009341533910414</c:v>
                </c:pt>
                <c:pt idx="8">
                  <c:v>14.962526057396003</c:v>
                </c:pt>
                <c:pt idx="9">
                  <c:v>15.476004033252689</c:v>
                </c:pt>
                <c:pt idx="10">
                  <c:v>16.710476523672209</c:v>
                </c:pt>
                <c:pt idx="11">
                  <c:v>18.07673193977357</c:v>
                </c:pt>
                <c:pt idx="12">
                  <c:v>18.919636037146724</c:v>
                </c:pt>
                <c:pt idx="13">
                  <c:v>20.471460728019185</c:v>
                </c:pt>
                <c:pt idx="14">
                  <c:v>21.656301175233963</c:v>
                </c:pt>
                <c:pt idx="15">
                  <c:v>23.15803866211586</c:v>
                </c:pt>
                <c:pt idx="16">
                  <c:v>24.351065884865388</c:v>
                </c:pt>
                <c:pt idx="17">
                  <c:v>26.083271911066845</c:v>
                </c:pt>
                <c:pt idx="18">
                  <c:v>26.711645053240129</c:v>
                </c:pt>
                <c:pt idx="19">
                  <c:v>25.04097345093076</c:v>
                </c:pt>
                <c:pt idx="20">
                  <c:v>24.611687354447756</c:v>
                </c:pt>
                <c:pt idx="21">
                  <c:v>27.56990988631572</c:v>
                </c:pt>
                <c:pt idx="22">
                  <c:v>30.846671399036719</c:v>
                </c:pt>
                <c:pt idx="23">
                  <c:v>32.729663097869263</c:v>
                </c:pt>
                <c:pt idx="24">
                  <c:v>33.782391782106473</c:v>
                </c:pt>
                <c:pt idx="25">
                  <c:v>32.695884315749986</c:v>
                </c:pt>
                <c:pt idx="26">
                  <c:v>33.434181263460836</c:v>
                </c:pt>
                <c:pt idx="27">
                  <c:v>33.584207903371038</c:v>
                </c:pt>
                <c:pt idx="28">
                  <c:v>32.714418861795515</c:v>
                </c:pt>
                <c:pt idx="29">
                  <c:v>33.538278018839662</c:v>
                </c:pt>
                <c:pt idx="30">
                  <c:v>31.744495523832565</c:v>
                </c:pt>
                <c:pt idx="31">
                  <c:v>31.958350882535409</c:v>
                </c:pt>
                <c:pt idx="32">
                  <c:v>33.932858949219998</c:v>
                </c:pt>
                <c:pt idx="33">
                  <c:v>34.038426729069343</c:v>
                </c:pt>
                <c:pt idx="34">
                  <c:v>34.71211485008746</c:v>
                </c:pt>
                <c:pt idx="35">
                  <c:v>34.200592647742546</c:v>
                </c:pt>
                <c:pt idx="36">
                  <c:v>33.409485004650612</c:v>
                </c:pt>
                <c:pt idx="37">
                  <c:v>32.63826371014656</c:v>
                </c:pt>
                <c:pt idx="38">
                  <c:v>34.046336460724888</c:v>
                </c:pt>
                <c:pt idx="39">
                  <c:v>34.610395215637929</c:v>
                </c:pt>
                <c:pt idx="40">
                  <c:v>34.570920841565034</c:v>
                </c:pt>
                <c:pt idx="41">
                  <c:v>34.860028335498413</c:v>
                </c:pt>
                <c:pt idx="42">
                  <c:v>34.880878136650509</c:v>
                </c:pt>
                <c:pt idx="43">
                  <c:v>34.107445315113885</c:v>
                </c:pt>
                <c:pt idx="44">
                  <c:v>36.376424379879339</c:v>
                </c:pt>
                <c:pt idx="45">
                  <c:v>35.770692698149922</c:v>
                </c:pt>
                <c:pt idx="46">
                  <c:v>35.148726549960273</c:v>
                </c:pt>
                <c:pt idx="47">
                  <c:v>34.834812482772975</c:v>
                </c:pt>
                <c:pt idx="48">
                  <c:v>35.142189646836911</c:v>
                </c:pt>
                <c:pt idx="49">
                  <c:v>34.869441869225362</c:v>
                </c:pt>
                <c:pt idx="50">
                  <c:v>36.027471399028919</c:v>
                </c:pt>
                <c:pt idx="51">
                  <c:v>35.752579554379388</c:v>
                </c:pt>
                <c:pt idx="52">
                  <c:v>36.659027291242893</c:v>
                </c:pt>
                <c:pt idx="53">
                  <c:v>36.257469860620049</c:v>
                </c:pt>
                <c:pt idx="54">
                  <c:v>35.06639193664779</c:v>
                </c:pt>
                <c:pt idx="55">
                  <c:v>35.111435875562442</c:v>
                </c:pt>
                <c:pt idx="56">
                  <c:v>34.555569712282477</c:v>
                </c:pt>
                <c:pt idx="57">
                  <c:v>33.810817703888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6B-4A0A-8110-A8AD77DD5E8D}"/>
            </c:ext>
          </c:extLst>
        </c:ser>
        <c:ser>
          <c:idx val="4"/>
          <c:order val="3"/>
          <c:tx>
            <c:strRef>
              <c:f>'35_ábra_chart'!$H$11</c:f>
              <c:strCache>
                <c:ptCount val="1"/>
                <c:pt idx="0">
                  <c:v>Slovakia</c:v>
                </c:pt>
              </c:strCache>
            </c:strRef>
          </c:tx>
          <c:spPr>
            <a:ln w="28575">
              <a:solidFill>
                <a:srgbClr val="78A3D5"/>
              </a:solidFill>
            </a:ln>
          </c:spPr>
          <c:marker>
            <c:symbol val="none"/>
          </c:marker>
          <c:cat>
            <c:strRef>
              <c:f>'35_ábra_chart'!$C$13:$C$70</c:f>
              <c:strCache>
                <c:ptCount val="58"/>
                <c:pt idx="0">
                  <c:v>200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Q2</c:v>
                </c:pt>
              </c:strCache>
            </c:strRef>
          </c:cat>
          <c:val>
            <c:numRef>
              <c:f>'35_ábra_chart'!$H$13:$H$70</c:f>
              <c:numCache>
                <c:formatCode>0.0</c:formatCode>
                <c:ptCount val="58"/>
                <c:pt idx="8">
                  <c:v>15.726247932108553</c:v>
                </c:pt>
                <c:pt idx="9">
                  <c:v>16.515059911827425</c:v>
                </c:pt>
                <c:pt idx="10">
                  <c:v>17.101988258769691</c:v>
                </c:pt>
                <c:pt idx="11">
                  <c:v>17.317534711292897</c:v>
                </c:pt>
                <c:pt idx="12">
                  <c:v>17.207106279002275</c:v>
                </c:pt>
                <c:pt idx="13">
                  <c:v>17.457014147098054</c:v>
                </c:pt>
                <c:pt idx="14">
                  <c:v>17.504867671182478</c:v>
                </c:pt>
                <c:pt idx="15">
                  <c:v>17.930778878423741</c:v>
                </c:pt>
                <c:pt idx="16">
                  <c:v>18.079763118205676</c:v>
                </c:pt>
                <c:pt idx="17">
                  <c:v>18.555772073130285</c:v>
                </c:pt>
                <c:pt idx="18">
                  <c:v>18.804136660838921</c:v>
                </c:pt>
                <c:pt idx="19">
                  <c:v>19.062770558841841</c:v>
                </c:pt>
                <c:pt idx="20">
                  <c:v>19.40338583806118</c:v>
                </c:pt>
                <c:pt idx="21">
                  <c:v>20.221361559497712</c:v>
                </c:pt>
                <c:pt idx="22">
                  <c:v>21.140373472196114</c:v>
                </c:pt>
                <c:pt idx="23">
                  <c:v>21.76872235858804</c:v>
                </c:pt>
                <c:pt idx="24">
                  <c:v>21.951668577458229</c:v>
                </c:pt>
                <c:pt idx="25">
                  <c:v>22.372808826790354</c:v>
                </c:pt>
                <c:pt idx="26">
                  <c:v>22.655854599439902</c:v>
                </c:pt>
                <c:pt idx="27">
                  <c:v>23.052122983919595</c:v>
                </c:pt>
                <c:pt idx="28">
                  <c:v>23.252501811078453</c:v>
                </c:pt>
                <c:pt idx="29">
                  <c:v>23.771312242189595</c:v>
                </c:pt>
                <c:pt idx="30">
                  <c:v>24.080002144522155</c:v>
                </c:pt>
                <c:pt idx="31">
                  <c:v>24.32065488640993</c:v>
                </c:pt>
                <c:pt idx="32">
                  <c:v>24.44209586516417</c:v>
                </c:pt>
                <c:pt idx="33">
                  <c:v>24.836416864583093</c:v>
                </c:pt>
                <c:pt idx="34">
                  <c:v>25.294936081700726</c:v>
                </c:pt>
                <c:pt idx="35">
                  <c:v>25.799301051723493</c:v>
                </c:pt>
                <c:pt idx="36">
                  <c:v>26.048296800015329</c:v>
                </c:pt>
                <c:pt idx="37">
                  <c:v>26.582191102862762</c:v>
                </c:pt>
                <c:pt idx="38">
                  <c:v>27.12774067636386</c:v>
                </c:pt>
                <c:pt idx="39">
                  <c:v>27.686440911054461</c:v>
                </c:pt>
                <c:pt idx="40">
                  <c:v>28.091229214985709</c:v>
                </c:pt>
                <c:pt idx="41">
                  <c:v>28.813565878186186</c:v>
                </c:pt>
                <c:pt idx="42">
                  <c:v>29.518440779927939</c:v>
                </c:pt>
                <c:pt idx="43">
                  <c:v>30.275554067216298</c:v>
                </c:pt>
                <c:pt idx="44">
                  <c:v>30.799014201731389</c:v>
                </c:pt>
                <c:pt idx="45">
                  <c:v>31.479254398512836</c:v>
                </c:pt>
                <c:pt idx="46">
                  <c:v>32.212746703366939</c:v>
                </c:pt>
                <c:pt idx="47">
                  <c:v>32.818971299592228</c:v>
                </c:pt>
                <c:pt idx="48">
                  <c:v>33.303448688064073</c:v>
                </c:pt>
                <c:pt idx="49">
                  <c:v>34.223409056416891</c:v>
                </c:pt>
                <c:pt idx="50">
                  <c:v>35.315618206445826</c:v>
                </c:pt>
                <c:pt idx="51">
                  <c:v>36.179376067492448</c:v>
                </c:pt>
                <c:pt idx="52">
                  <c:v>36.812457857478805</c:v>
                </c:pt>
                <c:pt idx="53">
                  <c:v>37.553392095994823</c:v>
                </c:pt>
                <c:pt idx="54">
                  <c:v>38.109409793678282</c:v>
                </c:pt>
                <c:pt idx="55">
                  <c:v>38.613786708013478</c:v>
                </c:pt>
                <c:pt idx="56">
                  <c:v>39.347930659564732</c:v>
                </c:pt>
                <c:pt idx="57">
                  <c:v>39.872880136230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6B-4A0A-8110-A8AD77DD5E8D}"/>
            </c:ext>
          </c:extLst>
        </c:ser>
        <c:ser>
          <c:idx val="5"/>
          <c:order val="4"/>
          <c:tx>
            <c:strRef>
              <c:f>'35_ábra_chart'!$I$11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>
              <a:solidFill>
                <a:srgbClr val="232157"/>
              </a:solidFill>
            </a:ln>
          </c:spPr>
          <c:marker>
            <c:symbol val="none"/>
          </c:marker>
          <c:cat>
            <c:strRef>
              <c:f>'35_ábra_chart'!$C$13:$C$70</c:f>
              <c:strCache>
                <c:ptCount val="58"/>
                <c:pt idx="0">
                  <c:v>200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Q2</c:v>
                </c:pt>
              </c:strCache>
            </c:strRef>
          </c:cat>
          <c:val>
            <c:numRef>
              <c:f>'35_ábra_chart'!$I$13:$I$70</c:f>
              <c:numCache>
                <c:formatCode>0.0</c:formatCode>
                <c:ptCount val="58"/>
                <c:pt idx="0">
                  <c:v>8.4659207023551986</c:v>
                </c:pt>
                <c:pt idx="1">
                  <c:v>9.3581652933956878</c:v>
                </c:pt>
                <c:pt idx="2">
                  <c:v>9.7869862549935682</c:v>
                </c:pt>
                <c:pt idx="3">
                  <c:v>10.772618488908774</c:v>
                </c:pt>
                <c:pt idx="4">
                  <c:v>10.974055921095806</c:v>
                </c:pt>
                <c:pt idx="5">
                  <c:v>11.435231912753959</c:v>
                </c:pt>
                <c:pt idx="6">
                  <c:v>12.082034649187214</c:v>
                </c:pt>
                <c:pt idx="7">
                  <c:v>13.15941910342355</c:v>
                </c:pt>
                <c:pt idx="8">
                  <c:v>13.625130729468882</c:v>
                </c:pt>
                <c:pt idx="9">
                  <c:v>14.17729166144048</c:v>
                </c:pt>
                <c:pt idx="10">
                  <c:v>14.799275290039107</c:v>
                </c:pt>
                <c:pt idx="11">
                  <c:v>15.884788878983947</c:v>
                </c:pt>
                <c:pt idx="12">
                  <c:v>16.011766297135583</c:v>
                </c:pt>
                <c:pt idx="13">
                  <c:v>16.470830588834495</c:v>
                </c:pt>
                <c:pt idx="14">
                  <c:v>17.995934262976085</c:v>
                </c:pt>
                <c:pt idx="15">
                  <c:v>19.739291664085044</c:v>
                </c:pt>
                <c:pt idx="16">
                  <c:v>20.879921769557278</c:v>
                </c:pt>
                <c:pt idx="17">
                  <c:v>22.277918312435538</c:v>
                </c:pt>
                <c:pt idx="18">
                  <c:v>21.566877871808778</c:v>
                </c:pt>
                <c:pt idx="19">
                  <c:v>20.331252466985692</c:v>
                </c:pt>
                <c:pt idx="20">
                  <c:v>20.877028246827418</c:v>
                </c:pt>
                <c:pt idx="21">
                  <c:v>23.352495617440294</c:v>
                </c:pt>
                <c:pt idx="22">
                  <c:v>25.42397031585454</c:v>
                </c:pt>
                <c:pt idx="23">
                  <c:v>25.005935198006689</c:v>
                </c:pt>
                <c:pt idx="24">
                  <c:v>25.992781513900766</c:v>
                </c:pt>
                <c:pt idx="25">
                  <c:v>25.819557362343936</c:v>
                </c:pt>
                <c:pt idx="26">
                  <c:v>27.356096217582259</c:v>
                </c:pt>
                <c:pt idx="27">
                  <c:v>26.955270102032486</c:v>
                </c:pt>
                <c:pt idx="28">
                  <c:v>27.176679829407668</c:v>
                </c:pt>
                <c:pt idx="29">
                  <c:v>27.35639220009493</c:v>
                </c:pt>
                <c:pt idx="30">
                  <c:v>27.08595810445329</c:v>
                </c:pt>
                <c:pt idx="31">
                  <c:v>26.434007724105836</c:v>
                </c:pt>
                <c:pt idx="32">
                  <c:v>27.696399687848423</c:v>
                </c:pt>
                <c:pt idx="33">
                  <c:v>27.216737564170007</c:v>
                </c:pt>
                <c:pt idx="34">
                  <c:v>28.223240213461587</c:v>
                </c:pt>
                <c:pt idx="35">
                  <c:v>28.650994607308899</c:v>
                </c:pt>
                <c:pt idx="36">
                  <c:v>28.20484525231435</c:v>
                </c:pt>
                <c:pt idx="37">
                  <c:v>28.484511574275327</c:v>
                </c:pt>
                <c:pt idx="38">
                  <c:v>29.191012702577869</c:v>
                </c:pt>
                <c:pt idx="39">
                  <c:v>27.888518221519575</c:v>
                </c:pt>
                <c:pt idx="40">
                  <c:v>28.13633021171794</c:v>
                </c:pt>
                <c:pt idx="41">
                  <c:v>28.428270440006344</c:v>
                </c:pt>
                <c:pt idx="42">
                  <c:v>28.778997497475693</c:v>
                </c:pt>
                <c:pt idx="43">
                  <c:v>28.492842030446624</c:v>
                </c:pt>
                <c:pt idx="44">
                  <c:v>28.491841507687667</c:v>
                </c:pt>
                <c:pt idx="45">
                  <c:v>29.170682447643141</c:v>
                </c:pt>
                <c:pt idx="46">
                  <c:v>29.125562871709658</c:v>
                </c:pt>
                <c:pt idx="47">
                  <c:v>29.243144274426626</c:v>
                </c:pt>
                <c:pt idx="48">
                  <c:v>28.925980938842276</c:v>
                </c:pt>
                <c:pt idx="49">
                  <c:v>29.038183360287917</c:v>
                </c:pt>
                <c:pt idx="50">
                  <c:v>29.553043216140807</c:v>
                </c:pt>
                <c:pt idx="51">
                  <c:v>29.96917749247638</c:v>
                </c:pt>
                <c:pt idx="52">
                  <c:v>30.024360805933064</c:v>
                </c:pt>
                <c:pt idx="53">
                  <c:v>31.15075498442711</c:v>
                </c:pt>
                <c:pt idx="54">
                  <c:v>31.177769080369615</c:v>
                </c:pt>
                <c:pt idx="55">
                  <c:v>31.321714014144455</c:v>
                </c:pt>
                <c:pt idx="56">
                  <c:v>30.996092917971236</c:v>
                </c:pt>
                <c:pt idx="57">
                  <c:v>30.275032629834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6B-4A0A-8110-A8AD77DD5E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3979096"/>
        <c:axId val="1"/>
      </c:lineChart>
      <c:lineChart>
        <c:grouping val="standard"/>
        <c:varyColors val="0"/>
        <c:ser>
          <c:idx val="2"/>
          <c:order val="1"/>
          <c:tx>
            <c:strRef>
              <c:f>'35_ábra_chart'!$F$11</c:f>
              <c:strCache>
                <c:ptCount val="1"/>
                <c:pt idx="0">
                  <c:v>Eurozone</c:v>
                </c:pt>
              </c:strCache>
            </c:strRef>
          </c:tx>
          <c:spPr>
            <a:ln w="28575">
              <a:solidFill>
                <a:srgbClr val="E57200"/>
              </a:solidFill>
            </a:ln>
          </c:spPr>
          <c:marker>
            <c:symbol val="none"/>
          </c:marker>
          <c:cat>
            <c:strRef>
              <c:f>'35_ábra_chart'!$C$13:$C$70</c:f>
              <c:strCache>
                <c:ptCount val="58"/>
                <c:pt idx="0">
                  <c:v>200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Q2</c:v>
                </c:pt>
              </c:strCache>
            </c:strRef>
          </c:cat>
          <c:val>
            <c:numRef>
              <c:f>'35_ábra_chart'!$F$13:$F$70</c:f>
              <c:numCache>
                <c:formatCode>0.0</c:formatCode>
                <c:ptCount val="58"/>
                <c:pt idx="0">
                  <c:v>45.064921670915624</c:v>
                </c:pt>
                <c:pt idx="1">
                  <c:v>45.80333376667609</c:v>
                </c:pt>
                <c:pt idx="2">
                  <c:v>46.267592515988014</c:v>
                </c:pt>
                <c:pt idx="3">
                  <c:v>46.721641193381899</c:v>
                </c:pt>
                <c:pt idx="4">
                  <c:v>46.960248424628674</c:v>
                </c:pt>
                <c:pt idx="5">
                  <c:v>48.260407125807724</c:v>
                </c:pt>
                <c:pt idx="6">
                  <c:v>48.869798664006396</c:v>
                </c:pt>
                <c:pt idx="7">
                  <c:v>49.526273207138971</c:v>
                </c:pt>
                <c:pt idx="8">
                  <c:v>49.922792244780048</c:v>
                </c:pt>
                <c:pt idx="9">
                  <c:v>50.490220929754393</c:v>
                </c:pt>
                <c:pt idx="10">
                  <c:v>50.677634071625185</c:v>
                </c:pt>
                <c:pt idx="11">
                  <c:v>50.842194308738854</c:v>
                </c:pt>
                <c:pt idx="12">
                  <c:v>50.906208247307781</c:v>
                </c:pt>
                <c:pt idx="13">
                  <c:v>51.069419097521298</c:v>
                </c:pt>
                <c:pt idx="14">
                  <c:v>51.052605951704898</c:v>
                </c:pt>
                <c:pt idx="15">
                  <c:v>51.052422547027923</c:v>
                </c:pt>
                <c:pt idx="16">
                  <c:v>51.081764784180429</c:v>
                </c:pt>
                <c:pt idx="17">
                  <c:v>50.917648504087921</c:v>
                </c:pt>
                <c:pt idx="18">
                  <c:v>51.172019926941417</c:v>
                </c:pt>
                <c:pt idx="19">
                  <c:v>50.827808722064447</c:v>
                </c:pt>
                <c:pt idx="20">
                  <c:v>51.249070282170884</c:v>
                </c:pt>
                <c:pt idx="21">
                  <c:v>52.055317211220107</c:v>
                </c:pt>
                <c:pt idx="22">
                  <c:v>52.752812827621312</c:v>
                </c:pt>
                <c:pt idx="23">
                  <c:v>53.423033222895079</c:v>
                </c:pt>
                <c:pt idx="24">
                  <c:v>53.433081669340112</c:v>
                </c:pt>
                <c:pt idx="25">
                  <c:v>54.269419969488133</c:v>
                </c:pt>
                <c:pt idx="26">
                  <c:v>53.753154814753358</c:v>
                </c:pt>
                <c:pt idx="27">
                  <c:v>53.901925444636888</c:v>
                </c:pt>
                <c:pt idx="28">
                  <c:v>53.835029416069382</c:v>
                </c:pt>
                <c:pt idx="29">
                  <c:v>53.93770054580169</c:v>
                </c:pt>
                <c:pt idx="30">
                  <c:v>53.69999775477784</c:v>
                </c:pt>
                <c:pt idx="31">
                  <c:v>53.204223651245606</c:v>
                </c:pt>
                <c:pt idx="32">
                  <c:v>52.927642601878588</c:v>
                </c:pt>
                <c:pt idx="33">
                  <c:v>53.174106719873357</c:v>
                </c:pt>
                <c:pt idx="34">
                  <c:v>53.032372407989314</c:v>
                </c:pt>
                <c:pt idx="35">
                  <c:v>53.091415885300833</c:v>
                </c:pt>
                <c:pt idx="36">
                  <c:v>53.030253099347888</c:v>
                </c:pt>
                <c:pt idx="37">
                  <c:v>52.926931322810574</c:v>
                </c:pt>
                <c:pt idx="38">
                  <c:v>52.658194039411612</c:v>
                </c:pt>
                <c:pt idx="39">
                  <c:v>52.362582810797385</c:v>
                </c:pt>
                <c:pt idx="40">
                  <c:v>51.886866536551103</c:v>
                </c:pt>
                <c:pt idx="41">
                  <c:v>51.33519648744781</c:v>
                </c:pt>
                <c:pt idx="42">
                  <c:v>51.064164035737768</c:v>
                </c:pt>
                <c:pt idx="43">
                  <c:v>50.829956458533111</c:v>
                </c:pt>
                <c:pt idx="44">
                  <c:v>50.586015030655197</c:v>
                </c:pt>
                <c:pt idx="45">
                  <c:v>50.491427971634096</c:v>
                </c:pt>
                <c:pt idx="46">
                  <c:v>50.227014489177577</c:v>
                </c:pt>
                <c:pt idx="47">
                  <c:v>50.070344904727293</c:v>
                </c:pt>
                <c:pt idx="48">
                  <c:v>49.865773655966414</c:v>
                </c:pt>
                <c:pt idx="49">
                  <c:v>49.672964986010776</c:v>
                </c:pt>
                <c:pt idx="50">
                  <c:v>49.702879130112969</c:v>
                </c:pt>
                <c:pt idx="51">
                  <c:v>50.062523399765411</c:v>
                </c:pt>
                <c:pt idx="52">
                  <c:v>49.95958261490189</c:v>
                </c:pt>
                <c:pt idx="53">
                  <c:v>49.968439530394299</c:v>
                </c:pt>
                <c:pt idx="54">
                  <c:v>49.79749878062924</c:v>
                </c:pt>
                <c:pt idx="55">
                  <c:v>49.642232180897821</c:v>
                </c:pt>
                <c:pt idx="56">
                  <c:v>49.371403215470103</c:v>
                </c:pt>
                <c:pt idx="57">
                  <c:v>49.321306725649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6B-4A0A-8110-A8AD77DD5E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743979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6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8.6430446194225727E-2"/>
              <c:y val="1.3259130744250188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3979096"/>
        <c:crosses val="autoZero"/>
        <c:crossBetween val="between"/>
        <c:majorUnit val="5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6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106722222222227"/>
              <c:y val="8.555370370370371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</c:valAx>
      <c:spPr>
        <a:noFill/>
        <a:ln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5.8047777777777775E-2"/>
          <c:y val="0.91036388888888886"/>
          <c:w val="0.89099872475292086"/>
          <c:h val="7.4745073555825464E-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7879883133069706E-2"/>
          <c:y val="5.779870370370381E-2"/>
          <c:w val="0.87692080333754396"/>
          <c:h val="0.67850277777777768"/>
        </c:manualLayout>
      </c:layout>
      <c:lineChart>
        <c:grouping val="standard"/>
        <c:varyColors val="0"/>
        <c:ser>
          <c:idx val="0"/>
          <c:order val="0"/>
          <c:tx>
            <c:strRef>
              <c:f>'36_ábra_chart'!$E$12</c:f>
              <c:strCache>
                <c:ptCount val="1"/>
                <c:pt idx="0">
                  <c:v>Tény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36_ábra_chart'!$D$13:$D$47</c:f>
              <c:strCache>
                <c:ptCount val="35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</c:strCache>
            </c:strRef>
          </c:cat>
          <c:val>
            <c:numRef>
              <c:f>'36_ábra_chart'!$E$13:$E$47</c:f>
              <c:numCache>
                <c:formatCode>0.0</c:formatCode>
                <c:ptCount val="35"/>
                <c:pt idx="0">
                  <c:v>-5.2081845055106282</c:v>
                </c:pt>
                <c:pt idx="1">
                  <c:v>-5.4314978114639114</c:v>
                </c:pt>
                <c:pt idx="2">
                  <c:v>-5.15769231769701</c:v>
                </c:pt>
                <c:pt idx="3">
                  <c:v>-5.2910772625416334</c:v>
                </c:pt>
                <c:pt idx="4">
                  <c:v>-5.1206574219176542</c:v>
                </c:pt>
                <c:pt idx="5">
                  <c:v>-5.1195450557439219</c:v>
                </c:pt>
                <c:pt idx="6">
                  <c:v>-4.5523344768911143</c:v>
                </c:pt>
                <c:pt idx="7">
                  <c:v>-4.0820925618412813</c:v>
                </c:pt>
                <c:pt idx="8">
                  <c:v>-8.423993388710862</c:v>
                </c:pt>
                <c:pt idx="9">
                  <c:v>-9.008163803157391</c:v>
                </c:pt>
                <c:pt idx="10">
                  <c:v>-9.5670149557740718</c:v>
                </c:pt>
                <c:pt idx="11">
                  <c:v>-9.6679505255582772</c:v>
                </c:pt>
                <c:pt idx="12">
                  <c:v>-5.1527895891019071</c:v>
                </c:pt>
                <c:pt idx="13">
                  <c:v>-3.9176728980753466</c:v>
                </c:pt>
                <c:pt idx="14">
                  <c:v>-3.0466749644604674</c:v>
                </c:pt>
                <c:pt idx="15">
                  <c:v>-1.5454358495135847</c:v>
                </c:pt>
                <c:pt idx="16">
                  <c:v>-0.97902297142908135</c:v>
                </c:pt>
                <c:pt idx="17">
                  <c:v>0.5050855016672019</c:v>
                </c:pt>
                <c:pt idx="18">
                  <c:v>1.7577602806490997</c:v>
                </c:pt>
                <c:pt idx="19">
                  <c:v>1.3127943907971074</c:v>
                </c:pt>
                <c:pt idx="20">
                  <c:v>2.2381574564661646</c:v>
                </c:pt>
                <c:pt idx="21">
                  <c:v>2.7845077915192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58-42D3-9D14-91F3045613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2176512"/>
        <c:axId val="342178048"/>
      </c:lineChart>
      <c:lineChart>
        <c:grouping val="standard"/>
        <c:varyColors val="0"/>
        <c:ser>
          <c:idx val="3"/>
          <c:order val="1"/>
          <c:tx>
            <c:strRef>
              <c:f>'36_ábra_chart'!$G$12</c:f>
              <c:strCache>
                <c:ptCount val="1"/>
                <c:pt idx="0">
                  <c:v>Előrejelzés - November</c:v>
                </c:pt>
              </c:strCache>
            </c:strRef>
          </c:tx>
          <c:spPr>
            <a:ln w="254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36_ábra_chart'!$D$13:$D$47</c:f>
              <c:strCache>
                <c:ptCount val="35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</c:strCache>
            </c:strRef>
          </c:cat>
          <c:val>
            <c:numRef>
              <c:f>'36_ábra_chart'!$G$13:$G$47</c:f>
              <c:numCache>
                <c:formatCode>0.0</c:formatCode>
                <c:ptCount val="35"/>
                <c:pt idx="21">
                  <c:v>2.7845077915192622</c:v>
                </c:pt>
                <c:pt idx="22">
                  <c:v>2.9938061716497408</c:v>
                </c:pt>
                <c:pt idx="23">
                  <c:v>4.5649225787972831</c:v>
                </c:pt>
                <c:pt idx="24">
                  <c:v>5.4355687065827523</c:v>
                </c:pt>
                <c:pt idx="25">
                  <c:v>4.9953413648548244</c:v>
                </c:pt>
                <c:pt idx="26">
                  <c:v>5.0361062183981478</c:v>
                </c:pt>
                <c:pt idx="27">
                  <c:v>5.0856825987387024</c:v>
                </c:pt>
                <c:pt idx="28">
                  <c:v>4.9008386740807586</c:v>
                </c:pt>
                <c:pt idx="29">
                  <c:v>4.6594589555948325</c:v>
                </c:pt>
                <c:pt idx="30">
                  <c:v>4.4567894465601352</c:v>
                </c:pt>
                <c:pt idx="31">
                  <c:v>4.2912265997027603</c:v>
                </c:pt>
                <c:pt idx="32">
                  <c:v>4.4300588255410114</c:v>
                </c:pt>
                <c:pt idx="33">
                  <c:v>4.6606238515686771</c:v>
                </c:pt>
                <c:pt idx="34">
                  <c:v>4.8841514060676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58-42D3-9D14-91F304561357}"/>
            </c:ext>
          </c:extLst>
        </c:ser>
        <c:ser>
          <c:idx val="1"/>
          <c:order val="2"/>
          <c:tx>
            <c:strRef>
              <c:f>'36_ábra_chart'!$F$12</c:f>
              <c:strCache>
                <c:ptCount val="1"/>
                <c:pt idx="0">
                  <c:v>Előrejelzés - Május</c:v>
                </c:pt>
              </c:strCache>
            </c:strRef>
          </c:tx>
          <c:spPr>
            <a:ln>
              <a:solidFill>
                <a:schemeClr val="accent1"/>
              </a:solidFill>
              <a:prstDash val="sysDash"/>
            </a:ln>
          </c:spPr>
          <c:marker>
            <c:symbol val="none"/>
          </c:marker>
          <c:cat>
            <c:strRef>
              <c:f>'36_ábra_chart'!$D$13:$D$47</c:f>
              <c:strCache>
                <c:ptCount val="35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</c:strCache>
            </c:strRef>
          </c:cat>
          <c:val>
            <c:numRef>
              <c:f>'36_ábra_chart'!$F$13:$F$47</c:f>
              <c:numCache>
                <c:formatCode>0.0</c:formatCode>
                <c:ptCount val="35"/>
                <c:pt idx="19">
                  <c:v>1.3</c:v>
                </c:pt>
                <c:pt idx="20">
                  <c:v>2.6541396587711832</c:v>
                </c:pt>
                <c:pt idx="21">
                  <c:v>2.179390738052021</c:v>
                </c:pt>
                <c:pt idx="22">
                  <c:v>2.014502367703173</c:v>
                </c:pt>
                <c:pt idx="23">
                  <c:v>3.3335263132977198</c:v>
                </c:pt>
                <c:pt idx="24">
                  <c:v>3.2991138413407817</c:v>
                </c:pt>
                <c:pt idx="25">
                  <c:v>3.2086691349512071</c:v>
                </c:pt>
                <c:pt idx="26">
                  <c:v>3.077375341493962</c:v>
                </c:pt>
                <c:pt idx="27">
                  <c:v>2.9630611728616478</c:v>
                </c:pt>
                <c:pt idx="28">
                  <c:v>2.9106816979819996</c:v>
                </c:pt>
                <c:pt idx="29">
                  <c:v>3.0113233030994984</c:v>
                </c:pt>
                <c:pt idx="30">
                  <c:v>3.1091686014486539</c:v>
                </c:pt>
                <c:pt idx="31">
                  <c:v>3.2041443774638614</c:v>
                </c:pt>
                <c:pt idx="32">
                  <c:v>3.300256226134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A58-42D3-9D14-91F3045613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2186240"/>
        <c:axId val="342184320"/>
      </c:lineChart>
      <c:catAx>
        <c:axId val="342176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>
                <a:latin typeface="Calibri" panose="020F0502020204030204" pitchFamily="34" charset="0"/>
              </a:defRPr>
            </a:pPr>
            <a:endParaRPr lang="hu-HU"/>
          </a:p>
        </c:txPr>
        <c:crossAx val="342178048"/>
        <c:crosses val="autoZero"/>
        <c:auto val="1"/>
        <c:lblAlgn val="ctr"/>
        <c:lblOffset val="100"/>
        <c:tickLblSkip val="1"/>
        <c:noMultiLvlLbl val="0"/>
      </c:catAx>
      <c:valAx>
        <c:axId val="342178048"/>
        <c:scaling>
          <c:orientation val="minMax"/>
          <c:max val="6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>
                    <a:latin typeface="Calibri" panose="020F0502020204030204" pitchFamily="34" charset="0"/>
                  </a:defRPr>
                </a:pPr>
                <a:r>
                  <a:rPr lang="en-US" b="0">
                    <a:latin typeface="Calibri" panose="020F0502020204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7.0035006041799977E-2"/>
              <c:y val="1.4481481481481498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Calibri" panose="020F0502020204030204" pitchFamily="34" charset="0"/>
              </a:defRPr>
            </a:pPr>
            <a:endParaRPr lang="hu-HU"/>
          </a:p>
        </c:txPr>
        <c:crossAx val="342176512"/>
        <c:crosses val="autoZero"/>
        <c:crossBetween val="between"/>
        <c:majorUnit val="2"/>
      </c:valAx>
      <c:valAx>
        <c:axId val="342184320"/>
        <c:scaling>
          <c:orientation val="minMax"/>
          <c:max val="6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>
                    <a:latin typeface="Calibri" panose="020F0502020204030204" pitchFamily="34" charset="0"/>
                  </a:defRPr>
                </a:pPr>
                <a:r>
                  <a:rPr lang="en-US" b="0">
                    <a:latin typeface="Calibri" panose="020F0502020204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0226513888888893"/>
              <c:y val="6.4425925925925924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Calibri" panose="020F0502020204030204" pitchFamily="34" charset="0"/>
              </a:defRPr>
            </a:pPr>
            <a:endParaRPr lang="hu-HU"/>
          </a:p>
        </c:txPr>
        <c:crossAx val="342186240"/>
        <c:crosses val="max"/>
        <c:crossBetween val="between"/>
        <c:majorUnit val="2"/>
      </c:valAx>
      <c:catAx>
        <c:axId val="342186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421843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8.8641422936911213E-2"/>
          <c:y val="0.91744316553349581"/>
          <c:w val="0.81452652969360806"/>
          <c:h val="6.9808417929709057E-2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>
              <a:latin typeface="Calibri" panose="020F0502020204030204" pitchFamily="34" charset="0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633" l="0.70000000000000062" r="0.70000000000000062" t="0.75000000000000633" header="0.30000000000000032" footer="0.30000000000000032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7879883133069706E-2"/>
          <c:y val="5.779870370370381E-2"/>
          <c:w val="0.87692080333754396"/>
          <c:h val="0.66196995775478773"/>
        </c:manualLayout>
      </c:layout>
      <c:lineChart>
        <c:grouping val="standard"/>
        <c:varyColors val="0"/>
        <c:ser>
          <c:idx val="0"/>
          <c:order val="0"/>
          <c:tx>
            <c:strRef>
              <c:f>'36_ábra_chart'!$E$11</c:f>
              <c:strCache>
                <c:ptCount val="1"/>
                <c:pt idx="0">
                  <c:v>Actual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36_ábra_chart'!$C$13:$C$47</c:f>
              <c:strCache>
                <c:ptCount val="35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</c:strCache>
            </c:strRef>
          </c:cat>
          <c:val>
            <c:numRef>
              <c:f>'36_ábra_chart'!$E$13:$E$47</c:f>
              <c:numCache>
                <c:formatCode>0.0</c:formatCode>
                <c:ptCount val="35"/>
                <c:pt idx="0">
                  <c:v>-5.2081845055106282</c:v>
                </c:pt>
                <c:pt idx="1">
                  <c:v>-5.4314978114639114</c:v>
                </c:pt>
                <c:pt idx="2">
                  <c:v>-5.15769231769701</c:v>
                </c:pt>
                <c:pt idx="3">
                  <c:v>-5.2910772625416334</c:v>
                </c:pt>
                <c:pt idx="4">
                  <c:v>-5.1206574219176542</c:v>
                </c:pt>
                <c:pt idx="5">
                  <c:v>-5.1195450557439219</c:v>
                </c:pt>
                <c:pt idx="6">
                  <c:v>-4.5523344768911143</c:v>
                </c:pt>
                <c:pt idx="7">
                  <c:v>-4.0820925618412813</c:v>
                </c:pt>
                <c:pt idx="8">
                  <c:v>-8.423993388710862</c:v>
                </c:pt>
                <c:pt idx="9">
                  <c:v>-9.008163803157391</c:v>
                </c:pt>
                <c:pt idx="10">
                  <c:v>-9.5670149557740718</c:v>
                </c:pt>
                <c:pt idx="11">
                  <c:v>-9.6679505255582772</c:v>
                </c:pt>
                <c:pt idx="12">
                  <c:v>-5.1527895891019071</c:v>
                </c:pt>
                <c:pt idx="13">
                  <c:v>-3.9176728980753466</c:v>
                </c:pt>
                <c:pt idx="14">
                  <c:v>-3.0466749644604674</c:v>
                </c:pt>
                <c:pt idx="15">
                  <c:v>-1.5454358495135847</c:v>
                </c:pt>
                <c:pt idx="16">
                  <c:v>-0.97902297142908135</c:v>
                </c:pt>
                <c:pt idx="17">
                  <c:v>0.5050855016672019</c:v>
                </c:pt>
                <c:pt idx="18">
                  <c:v>1.7577602806490997</c:v>
                </c:pt>
                <c:pt idx="19">
                  <c:v>1.3127943907971074</c:v>
                </c:pt>
                <c:pt idx="20">
                  <c:v>2.2381574564661646</c:v>
                </c:pt>
                <c:pt idx="21">
                  <c:v>2.7845077915192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09-470F-8871-397BFE6C6B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2176512"/>
        <c:axId val="342178048"/>
      </c:lineChart>
      <c:lineChart>
        <c:grouping val="standard"/>
        <c:varyColors val="0"/>
        <c:ser>
          <c:idx val="3"/>
          <c:order val="1"/>
          <c:tx>
            <c:strRef>
              <c:f>'36_ábra_chart'!$G$11</c:f>
              <c:strCache>
                <c:ptCount val="1"/>
                <c:pt idx="0">
                  <c:v>Forecast - November</c:v>
                </c:pt>
              </c:strCache>
            </c:strRef>
          </c:tx>
          <c:spPr>
            <a:ln w="254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36_ábra_chart'!$C$13:$C$47</c:f>
              <c:strCache>
                <c:ptCount val="35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</c:strCache>
            </c:strRef>
          </c:cat>
          <c:val>
            <c:numRef>
              <c:f>'36_ábra_chart'!$G$13:$G$47</c:f>
              <c:numCache>
                <c:formatCode>0.0</c:formatCode>
                <c:ptCount val="35"/>
                <c:pt idx="21">
                  <c:v>2.7845077915192622</c:v>
                </c:pt>
                <c:pt idx="22">
                  <c:v>2.9938061716497408</c:v>
                </c:pt>
                <c:pt idx="23">
                  <c:v>4.5649225787972831</c:v>
                </c:pt>
                <c:pt idx="24">
                  <c:v>5.4355687065827523</c:v>
                </c:pt>
                <c:pt idx="25">
                  <c:v>4.9953413648548244</c:v>
                </c:pt>
                <c:pt idx="26">
                  <c:v>5.0361062183981478</c:v>
                </c:pt>
                <c:pt idx="27">
                  <c:v>5.0856825987387024</c:v>
                </c:pt>
                <c:pt idx="28">
                  <c:v>4.9008386740807586</c:v>
                </c:pt>
                <c:pt idx="29">
                  <c:v>4.6594589555948325</c:v>
                </c:pt>
                <c:pt idx="30">
                  <c:v>4.4567894465601352</c:v>
                </c:pt>
                <c:pt idx="31">
                  <c:v>4.2912265997027603</c:v>
                </c:pt>
                <c:pt idx="32">
                  <c:v>4.4300588255410114</c:v>
                </c:pt>
                <c:pt idx="33">
                  <c:v>4.6606238515686771</c:v>
                </c:pt>
                <c:pt idx="34">
                  <c:v>4.8841514060676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09-470F-8871-397BFE6C6BAB}"/>
            </c:ext>
          </c:extLst>
        </c:ser>
        <c:ser>
          <c:idx val="1"/>
          <c:order val="2"/>
          <c:tx>
            <c:strRef>
              <c:f>'36_ábra_chart'!$F$11</c:f>
              <c:strCache>
                <c:ptCount val="1"/>
                <c:pt idx="0">
                  <c:v>Forecast - May</c:v>
                </c:pt>
              </c:strCache>
            </c:strRef>
          </c:tx>
          <c:spPr>
            <a:ln>
              <a:solidFill>
                <a:schemeClr val="accent1"/>
              </a:solidFill>
              <a:prstDash val="sysDash"/>
            </a:ln>
          </c:spPr>
          <c:marker>
            <c:symbol val="none"/>
          </c:marker>
          <c:cat>
            <c:strRef>
              <c:f>'36_ábra_chart'!$C$13:$C$47</c:f>
              <c:strCache>
                <c:ptCount val="35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</c:strCache>
            </c:strRef>
          </c:cat>
          <c:val>
            <c:numRef>
              <c:f>'36_ábra_chart'!$F$13:$F$47</c:f>
              <c:numCache>
                <c:formatCode>0.0</c:formatCode>
                <c:ptCount val="35"/>
                <c:pt idx="19">
                  <c:v>1.3</c:v>
                </c:pt>
                <c:pt idx="20">
                  <c:v>2.6541396587711832</c:v>
                </c:pt>
                <c:pt idx="21">
                  <c:v>2.179390738052021</c:v>
                </c:pt>
                <c:pt idx="22">
                  <c:v>2.014502367703173</c:v>
                </c:pt>
                <c:pt idx="23">
                  <c:v>3.3335263132977198</c:v>
                </c:pt>
                <c:pt idx="24">
                  <c:v>3.2991138413407817</c:v>
                </c:pt>
                <c:pt idx="25">
                  <c:v>3.2086691349512071</c:v>
                </c:pt>
                <c:pt idx="26">
                  <c:v>3.077375341493962</c:v>
                </c:pt>
                <c:pt idx="27">
                  <c:v>2.9630611728616478</c:v>
                </c:pt>
                <c:pt idx="28">
                  <c:v>2.9106816979819996</c:v>
                </c:pt>
                <c:pt idx="29">
                  <c:v>3.0113233030994984</c:v>
                </c:pt>
                <c:pt idx="30">
                  <c:v>3.1091686014486539</c:v>
                </c:pt>
                <c:pt idx="31">
                  <c:v>3.2041443774638614</c:v>
                </c:pt>
                <c:pt idx="32">
                  <c:v>3.300256226134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09-470F-8871-397BFE6C6B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2186240"/>
        <c:axId val="342184320"/>
      </c:lineChart>
      <c:catAx>
        <c:axId val="342176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>
                <a:latin typeface="Calibri" panose="020F0502020204030204" pitchFamily="34" charset="0"/>
              </a:defRPr>
            </a:pPr>
            <a:endParaRPr lang="hu-HU"/>
          </a:p>
        </c:txPr>
        <c:crossAx val="342178048"/>
        <c:crosses val="autoZero"/>
        <c:auto val="1"/>
        <c:lblAlgn val="ctr"/>
        <c:lblOffset val="100"/>
        <c:tickLblSkip val="1"/>
        <c:noMultiLvlLbl val="0"/>
      </c:catAx>
      <c:valAx>
        <c:axId val="342178048"/>
        <c:scaling>
          <c:orientation val="minMax"/>
          <c:max val="6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>
                    <a:latin typeface="Calibri" panose="020F0502020204030204" pitchFamily="34" charset="0"/>
                  </a:defRPr>
                </a:pPr>
                <a:r>
                  <a:rPr lang="hu-HU" b="0">
                    <a:latin typeface="Calibri" panose="020F0502020204030204" pitchFamily="34" charset="0"/>
                  </a:rPr>
                  <a:t>per</a:t>
                </a:r>
                <a:r>
                  <a:rPr lang="hu-HU" b="0" baseline="0">
                    <a:latin typeface="Calibri" panose="020F0502020204030204" pitchFamily="34" charset="0"/>
                  </a:rPr>
                  <a:t> cent</a:t>
                </a:r>
              </a:p>
            </c:rich>
          </c:tx>
          <c:layout>
            <c:manualLayout>
              <c:xMode val="edge"/>
              <c:yMode val="edge"/>
              <c:x val="7.3621442325912001E-2"/>
              <c:y val="1.4482399057678566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Calibri" panose="020F0502020204030204" pitchFamily="34" charset="0"/>
              </a:defRPr>
            </a:pPr>
            <a:endParaRPr lang="hu-HU"/>
          </a:p>
        </c:txPr>
        <c:crossAx val="342176512"/>
        <c:crosses val="autoZero"/>
        <c:crossBetween val="between"/>
        <c:majorUnit val="2"/>
      </c:valAx>
      <c:valAx>
        <c:axId val="342184320"/>
        <c:scaling>
          <c:orientation val="minMax"/>
          <c:max val="6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>
                    <a:latin typeface="Calibri" panose="020F0502020204030204" pitchFamily="34" charset="0"/>
                  </a:defRPr>
                </a:pPr>
                <a:r>
                  <a:rPr lang="hu-HU" b="0">
                    <a:latin typeface="Calibri" panose="020F0502020204030204" pitchFamily="34" charset="0"/>
                  </a:rPr>
                  <a:t>per</a:t>
                </a:r>
                <a:r>
                  <a:rPr lang="hu-HU" b="0" baseline="0">
                    <a:latin typeface="Calibri" panose="020F0502020204030204" pitchFamily="34" charset="0"/>
                  </a:rPr>
                  <a:t> cent</a:t>
                </a:r>
                <a:endParaRPr lang="en-US" b="0">
                  <a:latin typeface="Calibri" panose="020F0502020204030204" pitchFamily="34" charset="0"/>
                </a:endParaRPr>
              </a:p>
            </c:rich>
          </c:tx>
          <c:layout>
            <c:manualLayout>
              <c:xMode val="edge"/>
              <c:yMode val="edge"/>
              <c:x val="0.81727434024166501"/>
              <c:y val="6.4416843149434706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Calibri" panose="020F0502020204030204" pitchFamily="34" charset="0"/>
              </a:defRPr>
            </a:pPr>
            <a:endParaRPr lang="hu-HU"/>
          </a:p>
        </c:txPr>
        <c:crossAx val="342186240"/>
        <c:crosses val="max"/>
        <c:crossBetween val="between"/>
        <c:majorUnit val="2"/>
      </c:valAx>
      <c:catAx>
        <c:axId val="342186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421843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8.5055050812115632E-2"/>
          <c:y val="0.92019861823810256"/>
          <c:w val="0.81678297902141739"/>
          <c:h val="6.9808417929709057E-2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>
              <a:latin typeface="Calibri" panose="020F0502020204030204" pitchFamily="34" charset="0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633" l="0.70000000000000062" r="0.70000000000000062" t="0.75000000000000633" header="0.30000000000000032" footer="0.30000000000000032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00694444444443E-2"/>
          <c:y val="6.5299259259259265E-2"/>
          <c:w val="0.85019861111111106"/>
          <c:h val="0.68617722222222211"/>
        </c:manualLayout>
      </c:layout>
      <c:lineChart>
        <c:grouping val="standard"/>
        <c:varyColors val="0"/>
        <c:ser>
          <c:idx val="0"/>
          <c:order val="0"/>
          <c:tx>
            <c:strRef>
              <c:f>'37_ábra_chart'!$F$9</c:f>
              <c:strCache>
                <c:ptCount val="1"/>
                <c:pt idx="0">
                  <c:v>Háztartási hitel/GDP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37_ábra_chart'!$E$14:$E$87</c:f>
              <c:numCache>
                <c:formatCode>General</c:formatCode>
                <c:ptCount val="74"/>
                <c:pt idx="0">
                  <c:v>2000</c:v>
                </c:pt>
                <c:pt idx="4">
                  <c:v>2001</c:v>
                </c:pt>
                <c:pt idx="8">
                  <c:v>2002</c:v>
                </c:pt>
                <c:pt idx="12">
                  <c:v>2003</c:v>
                </c:pt>
                <c:pt idx="16">
                  <c:v>2004</c:v>
                </c:pt>
                <c:pt idx="20">
                  <c:v>2005</c:v>
                </c:pt>
                <c:pt idx="24">
                  <c:v>2006</c:v>
                </c:pt>
                <c:pt idx="28">
                  <c:v>2007</c:v>
                </c:pt>
                <c:pt idx="32">
                  <c:v>2008</c:v>
                </c:pt>
                <c:pt idx="36">
                  <c:v>2009</c:v>
                </c:pt>
                <c:pt idx="40">
                  <c:v>2010</c:v>
                </c:pt>
                <c:pt idx="44">
                  <c:v>2011</c:v>
                </c:pt>
                <c:pt idx="48">
                  <c:v>2012</c:v>
                </c:pt>
                <c:pt idx="52">
                  <c:v>2013</c:v>
                </c:pt>
                <c:pt idx="56">
                  <c:v>2014</c:v>
                </c:pt>
                <c:pt idx="60">
                  <c:v>2015</c:v>
                </c:pt>
                <c:pt idx="64">
                  <c:v>2016</c:v>
                </c:pt>
                <c:pt idx="68">
                  <c:v>2017</c:v>
                </c:pt>
                <c:pt idx="72">
                  <c:v>2018</c:v>
                </c:pt>
              </c:numCache>
            </c:numRef>
          </c:cat>
          <c:val>
            <c:numRef>
              <c:f>'37_ábra_chart'!$F$14:$F$87</c:f>
              <c:numCache>
                <c:formatCode>0.0</c:formatCode>
                <c:ptCount val="74"/>
                <c:pt idx="0">
                  <c:v>4.0427337096812499</c:v>
                </c:pt>
                <c:pt idx="1">
                  <c:v>4.3832484929155475</c:v>
                </c:pt>
                <c:pt idx="2">
                  <c:v>4.7466120650109858</c:v>
                </c:pt>
                <c:pt idx="3">
                  <c:v>5.2083007180334739</c:v>
                </c:pt>
                <c:pt idx="4">
                  <c:v>5.5042411330386685</c:v>
                </c:pt>
                <c:pt idx="5">
                  <c:v>5.978827704904818</c:v>
                </c:pt>
                <c:pt idx="6">
                  <c:v>6.4963448775661776</c:v>
                </c:pt>
                <c:pt idx="7">
                  <c:v>7.0395004025517904</c:v>
                </c:pt>
                <c:pt idx="8">
                  <c:v>7.3663442282730349</c:v>
                </c:pt>
                <c:pt idx="9">
                  <c:v>8.4070836698521454</c:v>
                </c:pt>
                <c:pt idx="10">
                  <c:v>9.668794823387822</c:v>
                </c:pt>
                <c:pt idx="11">
                  <c:v>10.583557156519698</c:v>
                </c:pt>
                <c:pt idx="12">
                  <c:v>11.630972287834521</c:v>
                </c:pt>
                <c:pt idx="13">
                  <c:v>13.209207948494917</c:v>
                </c:pt>
                <c:pt idx="14">
                  <c:v>14.650532584815204</c:v>
                </c:pt>
                <c:pt idx="15">
                  <c:v>15.830785209487807</c:v>
                </c:pt>
                <c:pt idx="16">
                  <c:v>16.298837533148532</c:v>
                </c:pt>
                <c:pt idx="17">
                  <c:v>17.132979665186625</c:v>
                </c:pt>
                <c:pt idx="18">
                  <c:v>17.902877971914847</c:v>
                </c:pt>
                <c:pt idx="19">
                  <c:v>18.785498013466757</c:v>
                </c:pt>
                <c:pt idx="20">
                  <c:v>19.302235106680925</c:v>
                </c:pt>
                <c:pt idx="21">
                  <c:v>20.263746666319506</c:v>
                </c:pt>
                <c:pt idx="22">
                  <c:v>21.255214151538176</c:v>
                </c:pt>
                <c:pt idx="23">
                  <c:v>22.117560022482387</c:v>
                </c:pt>
                <c:pt idx="24">
                  <c:v>22.816397346641548</c:v>
                </c:pt>
                <c:pt idx="25">
                  <c:v>24.606330581820956</c:v>
                </c:pt>
                <c:pt idx="26">
                  <c:v>25.09086247952829</c:v>
                </c:pt>
                <c:pt idx="27">
                  <c:v>24.778182193256967</c:v>
                </c:pt>
                <c:pt idx="28">
                  <c:v>24.998937239249834</c:v>
                </c:pt>
                <c:pt idx="29">
                  <c:v>25.893454765259854</c:v>
                </c:pt>
                <c:pt idx="30">
                  <c:v>27.546930671896074</c:v>
                </c:pt>
                <c:pt idx="31">
                  <c:v>28.638795611282681</c:v>
                </c:pt>
                <c:pt idx="32">
                  <c:v>30.606095741832718</c:v>
                </c:pt>
                <c:pt idx="33">
                  <c:v>29.415345312351914</c:v>
                </c:pt>
                <c:pt idx="34">
                  <c:v>31.501133880447245</c:v>
                </c:pt>
                <c:pt idx="35">
                  <c:v>35.046185448577475</c:v>
                </c:pt>
                <c:pt idx="36">
                  <c:v>39.035064907165896</c:v>
                </c:pt>
                <c:pt idx="37">
                  <c:v>35.980733623009066</c:v>
                </c:pt>
                <c:pt idx="38">
                  <c:v>36.132310752804322</c:v>
                </c:pt>
                <c:pt idx="39">
                  <c:v>36.257561324287025</c:v>
                </c:pt>
                <c:pt idx="40">
                  <c:v>36.453637998061502</c:v>
                </c:pt>
                <c:pt idx="41">
                  <c:v>39.587268019988556</c:v>
                </c:pt>
                <c:pt idx="42">
                  <c:v>37.726728637603507</c:v>
                </c:pt>
                <c:pt idx="43">
                  <c:v>38.261687527518774</c:v>
                </c:pt>
                <c:pt idx="44">
                  <c:v>35.381943194335634</c:v>
                </c:pt>
                <c:pt idx="45">
                  <c:v>36.215553977234279</c:v>
                </c:pt>
                <c:pt idx="46">
                  <c:v>37.493248301499349</c:v>
                </c:pt>
                <c:pt idx="47">
                  <c:v>36.190338943685383</c:v>
                </c:pt>
                <c:pt idx="48">
                  <c:v>32.800670823731224</c:v>
                </c:pt>
                <c:pt idx="49">
                  <c:v>31.82856961945475</c:v>
                </c:pt>
                <c:pt idx="50">
                  <c:v>30.688508478978843</c:v>
                </c:pt>
                <c:pt idx="51">
                  <c:v>30.472705943046446</c:v>
                </c:pt>
                <c:pt idx="52">
                  <c:v>30.267436781887675</c:v>
                </c:pt>
                <c:pt idx="53">
                  <c:v>28.677391432966026</c:v>
                </c:pt>
                <c:pt idx="54">
                  <c:v>28.153808861991951</c:v>
                </c:pt>
                <c:pt idx="55">
                  <c:v>26.978258400862064</c:v>
                </c:pt>
                <c:pt idx="56">
                  <c:v>26.585829791712413</c:v>
                </c:pt>
                <c:pt idx="57">
                  <c:v>25.901163859755567</c:v>
                </c:pt>
                <c:pt idx="58">
                  <c:v>25.238856202823506</c:v>
                </c:pt>
                <c:pt idx="59">
                  <c:v>24.586136189984209</c:v>
                </c:pt>
                <c:pt idx="60">
                  <c:v>22.634326341677848</c:v>
                </c:pt>
                <c:pt idx="61">
                  <c:v>21.911868951548815</c:v>
                </c:pt>
                <c:pt idx="62">
                  <c:v>21.287273534457434</c:v>
                </c:pt>
                <c:pt idx="63">
                  <c:v>20.34470986058097</c:v>
                </c:pt>
                <c:pt idx="64">
                  <c:v>19.909411832101188</c:v>
                </c:pt>
                <c:pt idx="65">
                  <c:v>19.534682565520171</c:v>
                </c:pt>
                <c:pt idx="66">
                  <c:v>19.395047211527167</c:v>
                </c:pt>
                <c:pt idx="67">
                  <c:v>19.306503608003855</c:v>
                </c:pt>
                <c:pt idx="68">
                  <c:v>18.958504642590103</c:v>
                </c:pt>
                <c:pt idx="69">
                  <c:v>18.735327571455716</c:v>
                </c:pt>
                <c:pt idx="70">
                  <c:v>18.506585775589031</c:v>
                </c:pt>
                <c:pt idx="71">
                  <c:v>17.844868930780159</c:v>
                </c:pt>
                <c:pt idx="72">
                  <c:v>17.57042241275791</c:v>
                </c:pt>
                <c:pt idx="73">
                  <c:v>17.486067666037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D7-4E2B-9F51-9A2261BC58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093880"/>
        <c:axId val="676098800"/>
      </c:lineChart>
      <c:lineChart>
        <c:grouping val="standard"/>
        <c:varyColors val="0"/>
        <c:ser>
          <c:idx val="1"/>
          <c:order val="1"/>
          <c:tx>
            <c:strRef>
              <c:f>'37_ábra_chart'!$G$9</c:f>
              <c:strCache>
                <c:ptCount val="1"/>
                <c:pt idx="0">
                  <c:v>Többváltozós lakossági addicionális hitel/GDP rés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37_ábra_chart'!$E$14:$E$87</c:f>
              <c:numCache>
                <c:formatCode>General</c:formatCode>
                <c:ptCount val="74"/>
                <c:pt idx="0">
                  <c:v>2000</c:v>
                </c:pt>
                <c:pt idx="4">
                  <c:v>2001</c:v>
                </c:pt>
                <c:pt idx="8">
                  <c:v>2002</c:v>
                </c:pt>
                <c:pt idx="12">
                  <c:v>2003</c:v>
                </c:pt>
                <c:pt idx="16">
                  <c:v>2004</c:v>
                </c:pt>
                <c:pt idx="20">
                  <c:v>2005</c:v>
                </c:pt>
                <c:pt idx="24">
                  <c:v>2006</c:v>
                </c:pt>
                <c:pt idx="28">
                  <c:v>2007</c:v>
                </c:pt>
                <c:pt idx="32">
                  <c:v>2008</c:v>
                </c:pt>
                <c:pt idx="36">
                  <c:v>2009</c:v>
                </c:pt>
                <c:pt idx="40">
                  <c:v>2010</c:v>
                </c:pt>
                <c:pt idx="44">
                  <c:v>2011</c:v>
                </c:pt>
                <c:pt idx="48">
                  <c:v>2012</c:v>
                </c:pt>
                <c:pt idx="52">
                  <c:v>2013</c:v>
                </c:pt>
                <c:pt idx="56">
                  <c:v>2014</c:v>
                </c:pt>
                <c:pt idx="60">
                  <c:v>2015</c:v>
                </c:pt>
                <c:pt idx="64">
                  <c:v>2016</c:v>
                </c:pt>
                <c:pt idx="68">
                  <c:v>2017</c:v>
                </c:pt>
                <c:pt idx="72">
                  <c:v>2018</c:v>
                </c:pt>
              </c:numCache>
            </c:numRef>
          </c:cat>
          <c:val>
            <c:numRef>
              <c:f>'37_ábra_chart'!$G$14:$G$87</c:f>
              <c:numCache>
                <c:formatCode>0.0</c:formatCode>
                <c:ptCount val="74"/>
                <c:pt idx="0">
                  <c:v>-5.8619479265121877</c:v>
                </c:pt>
                <c:pt idx="1">
                  <c:v>-2.991405858211317</c:v>
                </c:pt>
                <c:pt idx="2">
                  <c:v>-1.5387518965090892</c:v>
                </c:pt>
                <c:pt idx="3">
                  <c:v>-1.0475082581500845</c:v>
                </c:pt>
                <c:pt idx="4">
                  <c:v>-1.143037459340194</c:v>
                </c:pt>
                <c:pt idx="5">
                  <c:v>-2.5050006294264398</c:v>
                </c:pt>
                <c:pt idx="6">
                  <c:v>-3.3653102573276388</c:v>
                </c:pt>
                <c:pt idx="7">
                  <c:v>-3.5401785118804581</c:v>
                </c:pt>
                <c:pt idx="8">
                  <c:v>-4.0561576713610643</c:v>
                </c:pt>
                <c:pt idx="9">
                  <c:v>-4.397304446210085</c:v>
                </c:pt>
                <c:pt idx="10">
                  <c:v>-3.6654561812196298</c:v>
                </c:pt>
                <c:pt idx="11">
                  <c:v>-3.5428875186118534</c:v>
                </c:pt>
                <c:pt idx="12">
                  <c:v>-3.304992063359022</c:v>
                </c:pt>
                <c:pt idx="13">
                  <c:v>-2.5768254069695962</c:v>
                </c:pt>
                <c:pt idx="14">
                  <c:v>-2.0477265809902057</c:v>
                </c:pt>
                <c:pt idx="15">
                  <c:v>-1.5154017676797416</c:v>
                </c:pt>
                <c:pt idx="16">
                  <c:v>-1.9565660451963978</c:v>
                </c:pt>
                <c:pt idx="17">
                  <c:v>-0.94773675592965123</c:v>
                </c:pt>
                <c:pt idx="18">
                  <c:v>0.10843804427935477</c:v>
                </c:pt>
                <c:pt idx="19">
                  <c:v>1.1017435454268116</c:v>
                </c:pt>
                <c:pt idx="20">
                  <c:v>1.4852835244330065</c:v>
                </c:pt>
                <c:pt idx="21">
                  <c:v>2.0867085932929101</c:v>
                </c:pt>
                <c:pt idx="22">
                  <c:v>2.8277328441379481</c:v>
                </c:pt>
                <c:pt idx="23">
                  <c:v>3.9220292624614324</c:v>
                </c:pt>
                <c:pt idx="24">
                  <c:v>3.874097132912993</c:v>
                </c:pt>
                <c:pt idx="25">
                  <c:v>4.3434829618929998</c:v>
                </c:pt>
                <c:pt idx="26">
                  <c:v>4.5611699782166948</c:v>
                </c:pt>
                <c:pt idx="27">
                  <c:v>4.9266478103992597</c:v>
                </c:pt>
                <c:pt idx="28">
                  <c:v>5.5638702220324188</c:v>
                </c:pt>
                <c:pt idx="29">
                  <c:v>7.0574540583959289</c:v>
                </c:pt>
                <c:pt idx="30">
                  <c:v>8.2086779944899373</c:v>
                </c:pt>
                <c:pt idx="31">
                  <c:v>9.2089132174989157</c:v>
                </c:pt>
                <c:pt idx="32">
                  <c:v>9.6576813531528138</c:v>
                </c:pt>
                <c:pt idx="33">
                  <c:v>10.921281552234468</c:v>
                </c:pt>
                <c:pt idx="34">
                  <c:v>11.703964228904617</c:v>
                </c:pt>
                <c:pt idx="35">
                  <c:v>11.45213094458607</c:v>
                </c:pt>
                <c:pt idx="36">
                  <c:v>10.977486647838475</c:v>
                </c:pt>
                <c:pt idx="37">
                  <c:v>10.84765961290859</c:v>
                </c:pt>
                <c:pt idx="38">
                  <c:v>11.043721646304499</c:v>
                </c:pt>
                <c:pt idx="39">
                  <c:v>10.516403930683611</c:v>
                </c:pt>
                <c:pt idx="40">
                  <c:v>9.8229428229349445</c:v>
                </c:pt>
                <c:pt idx="41">
                  <c:v>8.4140640673835421</c:v>
                </c:pt>
                <c:pt idx="42">
                  <c:v>7.1152564240618554</c:v>
                </c:pt>
                <c:pt idx="43">
                  <c:v>5.1793692076586293</c:v>
                </c:pt>
                <c:pt idx="44">
                  <c:v>3.3471066686573234</c:v>
                </c:pt>
                <c:pt idx="45">
                  <c:v>1.7457409957486125</c:v>
                </c:pt>
                <c:pt idx="46">
                  <c:v>0.47222211637332201</c:v>
                </c:pt>
                <c:pt idx="47">
                  <c:v>-2.7978729939660552</c:v>
                </c:pt>
                <c:pt idx="48">
                  <c:v>-4.965555205133759</c:v>
                </c:pt>
                <c:pt idx="49">
                  <c:v>-4.8470769840318786</c:v>
                </c:pt>
                <c:pt idx="50">
                  <c:v>-4.7497971392374829</c:v>
                </c:pt>
                <c:pt idx="51">
                  <c:v>-5.1467946602075649</c:v>
                </c:pt>
                <c:pt idx="52">
                  <c:v>-5.759310071634971</c:v>
                </c:pt>
                <c:pt idx="53">
                  <c:v>-6.4628310763320371</c:v>
                </c:pt>
                <c:pt idx="54">
                  <c:v>-7.2577267930614422</c:v>
                </c:pt>
                <c:pt idx="55">
                  <c:v>-8.6135462903328577</c:v>
                </c:pt>
                <c:pt idx="56">
                  <c:v>-9.7810322844196822</c:v>
                </c:pt>
                <c:pt idx="57">
                  <c:v>-11.1366797842533</c:v>
                </c:pt>
                <c:pt idx="58">
                  <c:v>-12.607416868048565</c:v>
                </c:pt>
                <c:pt idx="59">
                  <c:v>-12.942555196988645</c:v>
                </c:pt>
                <c:pt idx="60">
                  <c:v>-14.866275962438285</c:v>
                </c:pt>
                <c:pt idx="61">
                  <c:v>-15.203992896135073</c:v>
                </c:pt>
                <c:pt idx="62">
                  <c:v>-15.529015571016997</c:v>
                </c:pt>
                <c:pt idx="63">
                  <c:v>-16.589441921900161</c:v>
                </c:pt>
                <c:pt idx="64">
                  <c:v>-16.918675511445716</c:v>
                </c:pt>
                <c:pt idx="65">
                  <c:v>-17.22491976529329</c:v>
                </c:pt>
                <c:pt idx="66">
                  <c:v>-17.563025871935814</c:v>
                </c:pt>
                <c:pt idx="67">
                  <c:v>-17.913272358531025</c:v>
                </c:pt>
                <c:pt idx="68">
                  <c:v>-18.255396474599081</c:v>
                </c:pt>
                <c:pt idx="69">
                  <c:v>-18.604959883097287</c:v>
                </c:pt>
                <c:pt idx="70">
                  <c:v>-18.617053630036025</c:v>
                </c:pt>
                <c:pt idx="71">
                  <c:v>-18.86054142561391</c:v>
                </c:pt>
                <c:pt idx="72">
                  <c:v>-19.032508530348977</c:v>
                </c:pt>
                <c:pt idx="73">
                  <c:v>-19.162954249325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D7-4E2B-9F51-9A2261BC5824}"/>
            </c:ext>
          </c:extLst>
        </c:ser>
        <c:ser>
          <c:idx val="2"/>
          <c:order val="2"/>
          <c:tx>
            <c:strRef>
              <c:f>'37_ábra_chart'!$H$9</c:f>
              <c:strCache>
                <c:ptCount val="1"/>
                <c:pt idx="0">
                  <c:v>Egyváltozós lakossági addicionális hitel/GDP ré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37_ábra_chart'!$E$14:$E$87</c:f>
              <c:numCache>
                <c:formatCode>General</c:formatCode>
                <c:ptCount val="74"/>
                <c:pt idx="0">
                  <c:v>2000</c:v>
                </c:pt>
                <c:pt idx="4">
                  <c:v>2001</c:v>
                </c:pt>
                <c:pt idx="8">
                  <c:v>2002</c:v>
                </c:pt>
                <c:pt idx="12">
                  <c:v>2003</c:v>
                </c:pt>
                <c:pt idx="16">
                  <c:v>2004</c:v>
                </c:pt>
                <c:pt idx="20">
                  <c:v>2005</c:v>
                </c:pt>
                <c:pt idx="24">
                  <c:v>2006</c:v>
                </c:pt>
                <c:pt idx="28">
                  <c:v>2007</c:v>
                </c:pt>
                <c:pt idx="32">
                  <c:v>2008</c:v>
                </c:pt>
                <c:pt idx="36">
                  <c:v>2009</c:v>
                </c:pt>
                <c:pt idx="40">
                  <c:v>2010</c:v>
                </c:pt>
                <c:pt idx="44">
                  <c:v>2011</c:v>
                </c:pt>
                <c:pt idx="48">
                  <c:v>2012</c:v>
                </c:pt>
                <c:pt idx="52">
                  <c:v>2013</c:v>
                </c:pt>
                <c:pt idx="56">
                  <c:v>2014</c:v>
                </c:pt>
                <c:pt idx="60">
                  <c:v>2015</c:v>
                </c:pt>
                <c:pt idx="64">
                  <c:v>2016</c:v>
                </c:pt>
                <c:pt idx="68">
                  <c:v>2017</c:v>
                </c:pt>
                <c:pt idx="72">
                  <c:v>2018</c:v>
                </c:pt>
              </c:numCache>
            </c:numRef>
          </c:cat>
          <c:val>
            <c:numRef>
              <c:f>'37_ábra_chart'!$H$14:$H$87</c:f>
              <c:numCache>
                <c:formatCode>0.0</c:formatCode>
                <c:ptCount val="74"/>
                <c:pt idx="0">
                  <c:v>-4.6077756275058874</c:v>
                </c:pt>
                <c:pt idx="1">
                  <c:v>-4.8891241845733928</c:v>
                </c:pt>
                <c:pt idx="2">
                  <c:v>-5.1597091472287646</c:v>
                </c:pt>
                <c:pt idx="3">
                  <c:v>-5.340718633779737</c:v>
                </c:pt>
                <c:pt idx="4">
                  <c:v>-5.6830988269355469</c:v>
                </c:pt>
                <c:pt idx="5">
                  <c:v>-5.7504925719325586</c:v>
                </c:pt>
                <c:pt idx="6">
                  <c:v>-5.8745221876546605</c:v>
                </c:pt>
                <c:pt idx="7">
                  <c:v>-5.8998782857978682</c:v>
                </c:pt>
                <c:pt idx="8">
                  <c:v>-4.746662013933963</c:v>
                </c:pt>
                <c:pt idx="9">
                  <c:v>-3.2724355497554871</c:v>
                </c:pt>
                <c:pt idx="10">
                  <c:v>-1.9140865096355633</c:v>
                </c:pt>
                <c:pt idx="11">
                  <c:v>-0.95912727952412169</c:v>
                </c:pt>
                <c:pt idx="12">
                  <c:v>-0.26521230765582082</c:v>
                </c:pt>
                <c:pt idx="13">
                  <c:v>0.66276000656583456</c:v>
                </c:pt>
                <c:pt idx="14">
                  <c:v>1.5924027183843936</c:v>
                </c:pt>
                <c:pt idx="15">
                  <c:v>2.0649036288270892</c:v>
                </c:pt>
                <c:pt idx="16">
                  <c:v>1.8893288194612055</c:v>
                </c:pt>
                <c:pt idx="17">
                  <c:v>2.2891137010104146</c:v>
                </c:pt>
                <c:pt idx="18">
                  <c:v>2.9256953990293226</c:v>
                </c:pt>
                <c:pt idx="19">
                  <c:v>3.3945795521337416</c:v>
                </c:pt>
                <c:pt idx="20">
                  <c:v>3.1812558344788755</c:v>
                </c:pt>
                <c:pt idx="21">
                  <c:v>3.6860676029789765</c:v>
                </c:pt>
                <c:pt idx="22">
                  <c:v>4.0956442726705795</c:v>
                </c:pt>
                <c:pt idx="23">
                  <c:v>4.2369318766126973</c:v>
                </c:pt>
                <c:pt idx="24">
                  <c:v>3.7566823632182569</c:v>
                </c:pt>
                <c:pt idx="25">
                  <c:v>4.138731058742998</c:v>
                </c:pt>
                <c:pt idx="26">
                  <c:v>4.441835973066361</c:v>
                </c:pt>
                <c:pt idx="27">
                  <c:v>4.5768745695308262</c:v>
                </c:pt>
                <c:pt idx="28">
                  <c:v>4.4925127470005819</c:v>
                </c:pt>
                <c:pt idx="29">
                  <c:v>5.2650053108449875</c:v>
                </c:pt>
                <c:pt idx="30">
                  <c:v>6.2150521827807701</c:v>
                </c:pt>
                <c:pt idx="31">
                  <c:v>6.5085083216588444</c:v>
                </c:pt>
                <c:pt idx="32">
                  <c:v>6.0738524984435429</c:v>
                </c:pt>
                <c:pt idx="33">
                  <c:v>6.1200555218611399</c:v>
                </c:pt>
                <c:pt idx="34">
                  <c:v>6.5679495624336894</c:v>
                </c:pt>
                <c:pt idx="35">
                  <c:v>5.8037148199038455</c:v>
                </c:pt>
                <c:pt idx="36">
                  <c:v>4.8382818544763495</c:v>
                </c:pt>
                <c:pt idx="37">
                  <c:v>3.7276761691529146</c:v>
                </c:pt>
                <c:pt idx="38">
                  <c:v>2.4385816644460974</c:v>
                </c:pt>
                <c:pt idx="39">
                  <c:v>0.99914377520884301</c:v>
                </c:pt>
                <c:pt idx="40">
                  <c:v>-0.63735542983082638</c:v>
                </c:pt>
                <c:pt idx="41">
                  <c:v>-2.2837955733672501</c:v>
                </c:pt>
                <c:pt idx="42">
                  <c:v>-3.7662059053496506</c:v>
                </c:pt>
                <c:pt idx="43">
                  <c:v>-5.473071112603904</c:v>
                </c:pt>
                <c:pt idx="44">
                  <c:v>-6.9025821849143014</c:v>
                </c:pt>
                <c:pt idx="45">
                  <c:v>-8.0467304112897864</c:v>
                </c:pt>
                <c:pt idx="46">
                  <c:v>-9.1534827072787763</c:v>
                </c:pt>
                <c:pt idx="47">
                  <c:v>-12.057163067095082</c:v>
                </c:pt>
                <c:pt idx="48">
                  <c:v>-14.211486799520529</c:v>
                </c:pt>
                <c:pt idx="49">
                  <c:v>-14.483682305263144</c:v>
                </c:pt>
                <c:pt idx="50">
                  <c:v>-14.913457542148279</c:v>
                </c:pt>
                <c:pt idx="51">
                  <c:v>-15.330263623699835</c:v>
                </c:pt>
                <c:pt idx="52">
                  <c:v>-15.680416190413041</c:v>
                </c:pt>
                <c:pt idx="53">
                  <c:v>-16.076576859132203</c:v>
                </c:pt>
                <c:pt idx="54">
                  <c:v>-16.431857863035432</c:v>
                </c:pt>
                <c:pt idx="55">
                  <c:v>-16.920500640655725</c:v>
                </c:pt>
                <c:pt idx="56">
                  <c:v>-17.305287910368683</c:v>
                </c:pt>
                <c:pt idx="57">
                  <c:v>-17.512384985682971</c:v>
                </c:pt>
                <c:pt idx="58">
                  <c:v>-17.559832762685232</c:v>
                </c:pt>
                <c:pt idx="59">
                  <c:v>-17.619999180153616</c:v>
                </c:pt>
                <c:pt idx="60">
                  <c:v>-18.733615657259254</c:v>
                </c:pt>
                <c:pt idx="61">
                  <c:v>-18.636954695584471</c:v>
                </c:pt>
                <c:pt idx="62">
                  <c:v>-18.315739779246126</c:v>
                </c:pt>
                <c:pt idx="63">
                  <c:v>-18.213563790081036</c:v>
                </c:pt>
                <c:pt idx="64">
                  <c:v>-17.78345063894772</c:v>
                </c:pt>
                <c:pt idx="65">
                  <c:v>-17.295775741339718</c:v>
                </c:pt>
                <c:pt idx="66">
                  <c:v>-16.569647641807077</c:v>
                </c:pt>
                <c:pt idx="67">
                  <c:v>-15.883766303519131</c:v>
                </c:pt>
                <c:pt idx="68">
                  <c:v>-15.464733709282619</c:v>
                </c:pt>
                <c:pt idx="69">
                  <c:v>-14.852563406547823</c:v>
                </c:pt>
                <c:pt idx="70">
                  <c:v>-14.305052200470865</c:v>
                </c:pt>
                <c:pt idx="71">
                  <c:v>-14.136738231982509</c:v>
                </c:pt>
                <c:pt idx="72">
                  <c:v>-13.689960787642406</c:v>
                </c:pt>
                <c:pt idx="73">
                  <c:v>-12.99365141667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98-44F2-8710-D21B8EDE02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094536"/>
        <c:axId val="676096504"/>
      </c:lineChart>
      <c:catAx>
        <c:axId val="676093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+mn-cs"/>
              </a:defRPr>
            </a:pPr>
            <a:endParaRPr lang="hu-HU"/>
          </a:p>
        </c:txPr>
        <c:crossAx val="676098800"/>
        <c:crosses val="autoZero"/>
        <c:auto val="1"/>
        <c:lblAlgn val="ctr"/>
        <c:lblOffset val="100"/>
        <c:tickMarkSkip val="4"/>
        <c:noMultiLvlLbl val="0"/>
      </c:catAx>
      <c:valAx>
        <c:axId val="676098800"/>
        <c:scaling>
          <c:orientation val="minMax"/>
          <c:max val="5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 panose="020F0502020204030204" pitchFamily="34" charset="0"/>
                    <a:ea typeface="+mn-ea"/>
                    <a:cs typeface="+mn-cs"/>
                  </a:defRPr>
                </a:pPr>
                <a:r>
                  <a:rPr lang="hu-HU">
                    <a:latin typeface="Calibri" panose="020F0502020204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8.6430555555555552E-2"/>
              <c:y val="5.104074074074074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 panose="020F050202020403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+mn-cs"/>
              </a:defRPr>
            </a:pPr>
            <a:endParaRPr lang="hu-HU"/>
          </a:p>
        </c:txPr>
        <c:crossAx val="676093880"/>
        <c:crosses val="autoZero"/>
        <c:crossBetween val="between"/>
      </c:valAx>
      <c:valAx>
        <c:axId val="676096504"/>
        <c:scaling>
          <c:orientation val="minMax"/>
          <c:max val="5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 panose="020F0502020204030204" pitchFamily="34" charset="0"/>
                    <a:ea typeface="+mn-ea"/>
                    <a:cs typeface="+mn-cs"/>
                  </a:defRPr>
                </a:pPr>
                <a:r>
                  <a:rPr lang="hu-HU">
                    <a:latin typeface="Calibri" panose="020F0502020204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8324819444444447"/>
              <c:y val="7.05611111111111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 panose="020F050202020403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+mn-cs"/>
              </a:defRPr>
            </a:pPr>
            <a:endParaRPr lang="hu-HU"/>
          </a:p>
        </c:txPr>
        <c:crossAx val="676094536"/>
        <c:crosses val="max"/>
        <c:crossBetween val="between"/>
      </c:valAx>
      <c:catAx>
        <c:axId val="676094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60965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4.8211110330683982E-2"/>
          <c:y val="0.86015528115153184"/>
          <c:w val="0.93412496461999261"/>
          <c:h val="0.1324908196895342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 panose="020F0502020204030204" pitchFamily="34" charset="0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00694444444443E-2"/>
          <c:y val="6.294740740740741E-2"/>
          <c:w val="0.85019861111111106"/>
          <c:h val="0.68174683150549398"/>
        </c:manualLayout>
      </c:layout>
      <c:lineChart>
        <c:grouping val="standard"/>
        <c:varyColors val="0"/>
        <c:ser>
          <c:idx val="0"/>
          <c:order val="0"/>
          <c:tx>
            <c:strRef>
              <c:f>'37_ábra_chart'!$F$8</c:f>
              <c:strCache>
                <c:ptCount val="1"/>
                <c:pt idx="0">
                  <c:v>Household credit-to-GDP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37_ábra_chart'!$E$14:$E$87</c:f>
              <c:numCache>
                <c:formatCode>General</c:formatCode>
                <c:ptCount val="74"/>
                <c:pt idx="0">
                  <c:v>2000</c:v>
                </c:pt>
                <c:pt idx="4">
                  <c:v>2001</c:v>
                </c:pt>
                <c:pt idx="8">
                  <c:v>2002</c:v>
                </c:pt>
                <c:pt idx="12">
                  <c:v>2003</c:v>
                </c:pt>
                <c:pt idx="16">
                  <c:v>2004</c:v>
                </c:pt>
                <c:pt idx="20">
                  <c:v>2005</c:v>
                </c:pt>
                <c:pt idx="24">
                  <c:v>2006</c:v>
                </c:pt>
                <c:pt idx="28">
                  <c:v>2007</c:v>
                </c:pt>
                <c:pt idx="32">
                  <c:v>2008</c:v>
                </c:pt>
                <c:pt idx="36">
                  <c:v>2009</c:v>
                </c:pt>
                <c:pt idx="40">
                  <c:v>2010</c:v>
                </c:pt>
                <c:pt idx="44">
                  <c:v>2011</c:v>
                </c:pt>
                <c:pt idx="48">
                  <c:v>2012</c:v>
                </c:pt>
                <c:pt idx="52">
                  <c:v>2013</c:v>
                </c:pt>
                <c:pt idx="56">
                  <c:v>2014</c:v>
                </c:pt>
                <c:pt idx="60">
                  <c:v>2015</c:v>
                </c:pt>
                <c:pt idx="64">
                  <c:v>2016</c:v>
                </c:pt>
                <c:pt idx="68">
                  <c:v>2017</c:v>
                </c:pt>
                <c:pt idx="72">
                  <c:v>2018</c:v>
                </c:pt>
              </c:numCache>
            </c:numRef>
          </c:cat>
          <c:val>
            <c:numRef>
              <c:f>'37_ábra_chart'!$F$14:$F$87</c:f>
              <c:numCache>
                <c:formatCode>0.0</c:formatCode>
                <c:ptCount val="74"/>
                <c:pt idx="0">
                  <c:v>4.0427337096812499</c:v>
                </c:pt>
                <c:pt idx="1">
                  <c:v>4.3832484929155475</c:v>
                </c:pt>
                <c:pt idx="2">
                  <c:v>4.7466120650109858</c:v>
                </c:pt>
                <c:pt idx="3">
                  <c:v>5.2083007180334739</c:v>
                </c:pt>
                <c:pt idx="4">
                  <c:v>5.5042411330386685</c:v>
                </c:pt>
                <c:pt idx="5">
                  <c:v>5.978827704904818</c:v>
                </c:pt>
                <c:pt idx="6">
                  <c:v>6.4963448775661776</c:v>
                </c:pt>
                <c:pt idx="7">
                  <c:v>7.0395004025517904</c:v>
                </c:pt>
                <c:pt idx="8">
                  <c:v>7.3663442282730349</c:v>
                </c:pt>
                <c:pt idx="9">
                  <c:v>8.4070836698521454</c:v>
                </c:pt>
                <c:pt idx="10">
                  <c:v>9.668794823387822</c:v>
                </c:pt>
                <c:pt idx="11">
                  <c:v>10.583557156519698</c:v>
                </c:pt>
                <c:pt idx="12">
                  <c:v>11.630972287834521</c:v>
                </c:pt>
                <c:pt idx="13">
                  <c:v>13.209207948494917</c:v>
                </c:pt>
                <c:pt idx="14">
                  <c:v>14.650532584815204</c:v>
                </c:pt>
                <c:pt idx="15">
                  <c:v>15.830785209487807</c:v>
                </c:pt>
                <c:pt idx="16">
                  <c:v>16.298837533148532</c:v>
                </c:pt>
                <c:pt idx="17">
                  <c:v>17.132979665186625</c:v>
                </c:pt>
                <c:pt idx="18">
                  <c:v>17.902877971914847</c:v>
                </c:pt>
                <c:pt idx="19">
                  <c:v>18.785498013466757</c:v>
                </c:pt>
                <c:pt idx="20">
                  <c:v>19.302235106680925</c:v>
                </c:pt>
                <c:pt idx="21">
                  <c:v>20.263746666319506</c:v>
                </c:pt>
                <c:pt idx="22">
                  <c:v>21.255214151538176</c:v>
                </c:pt>
                <c:pt idx="23">
                  <c:v>22.117560022482387</c:v>
                </c:pt>
                <c:pt idx="24">
                  <c:v>22.816397346641548</c:v>
                </c:pt>
                <c:pt idx="25">
                  <c:v>24.606330581820956</c:v>
                </c:pt>
                <c:pt idx="26">
                  <c:v>25.09086247952829</c:v>
                </c:pt>
                <c:pt idx="27">
                  <c:v>24.778182193256967</c:v>
                </c:pt>
                <c:pt idx="28">
                  <c:v>24.998937239249834</c:v>
                </c:pt>
                <c:pt idx="29">
                  <c:v>25.893454765259854</c:v>
                </c:pt>
                <c:pt idx="30">
                  <c:v>27.546930671896074</c:v>
                </c:pt>
                <c:pt idx="31">
                  <c:v>28.638795611282681</c:v>
                </c:pt>
                <c:pt idx="32">
                  <c:v>30.606095741832718</c:v>
                </c:pt>
                <c:pt idx="33">
                  <c:v>29.415345312351914</c:v>
                </c:pt>
                <c:pt idx="34">
                  <c:v>31.501133880447245</c:v>
                </c:pt>
                <c:pt idx="35">
                  <c:v>35.046185448577475</c:v>
                </c:pt>
                <c:pt idx="36">
                  <c:v>39.035064907165896</c:v>
                </c:pt>
                <c:pt idx="37">
                  <c:v>35.980733623009066</c:v>
                </c:pt>
                <c:pt idx="38">
                  <c:v>36.132310752804322</c:v>
                </c:pt>
                <c:pt idx="39">
                  <c:v>36.257561324287025</c:v>
                </c:pt>
                <c:pt idx="40">
                  <c:v>36.453637998061502</c:v>
                </c:pt>
                <c:pt idx="41">
                  <c:v>39.587268019988556</c:v>
                </c:pt>
                <c:pt idx="42">
                  <c:v>37.726728637603507</c:v>
                </c:pt>
                <c:pt idx="43">
                  <c:v>38.261687527518774</c:v>
                </c:pt>
                <c:pt idx="44">
                  <c:v>35.381943194335634</c:v>
                </c:pt>
                <c:pt idx="45">
                  <c:v>36.215553977234279</c:v>
                </c:pt>
                <c:pt idx="46">
                  <c:v>37.493248301499349</c:v>
                </c:pt>
                <c:pt idx="47">
                  <c:v>36.190338943685383</c:v>
                </c:pt>
                <c:pt idx="48">
                  <c:v>32.800670823731224</c:v>
                </c:pt>
                <c:pt idx="49">
                  <c:v>31.82856961945475</c:v>
                </c:pt>
                <c:pt idx="50">
                  <c:v>30.688508478978843</c:v>
                </c:pt>
                <c:pt idx="51">
                  <c:v>30.472705943046446</c:v>
                </c:pt>
                <c:pt idx="52">
                  <c:v>30.267436781887675</c:v>
                </c:pt>
                <c:pt idx="53">
                  <c:v>28.677391432966026</c:v>
                </c:pt>
                <c:pt idx="54">
                  <c:v>28.153808861991951</c:v>
                </c:pt>
                <c:pt idx="55">
                  <c:v>26.978258400862064</c:v>
                </c:pt>
                <c:pt idx="56">
                  <c:v>26.585829791712413</c:v>
                </c:pt>
                <c:pt idx="57">
                  <c:v>25.901163859755567</c:v>
                </c:pt>
                <c:pt idx="58">
                  <c:v>25.238856202823506</c:v>
                </c:pt>
                <c:pt idx="59">
                  <c:v>24.586136189984209</c:v>
                </c:pt>
                <c:pt idx="60">
                  <c:v>22.634326341677848</c:v>
                </c:pt>
                <c:pt idx="61">
                  <c:v>21.911868951548815</c:v>
                </c:pt>
                <c:pt idx="62">
                  <c:v>21.287273534457434</c:v>
                </c:pt>
                <c:pt idx="63">
                  <c:v>20.34470986058097</c:v>
                </c:pt>
                <c:pt idx="64">
                  <c:v>19.909411832101188</c:v>
                </c:pt>
                <c:pt idx="65">
                  <c:v>19.534682565520171</c:v>
                </c:pt>
                <c:pt idx="66">
                  <c:v>19.395047211527167</c:v>
                </c:pt>
                <c:pt idx="67">
                  <c:v>19.306503608003855</c:v>
                </c:pt>
                <c:pt idx="68">
                  <c:v>18.958504642590103</c:v>
                </c:pt>
                <c:pt idx="69">
                  <c:v>18.735327571455716</c:v>
                </c:pt>
                <c:pt idx="70">
                  <c:v>18.506585775589031</c:v>
                </c:pt>
                <c:pt idx="71">
                  <c:v>17.844868930780159</c:v>
                </c:pt>
                <c:pt idx="72">
                  <c:v>17.57042241275791</c:v>
                </c:pt>
                <c:pt idx="73">
                  <c:v>17.486067666037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66-4CF7-B044-F6AE8B228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093880"/>
        <c:axId val="676098800"/>
      </c:lineChart>
      <c:lineChart>
        <c:grouping val="standard"/>
        <c:varyColors val="0"/>
        <c:ser>
          <c:idx val="1"/>
          <c:order val="1"/>
          <c:tx>
            <c:strRef>
              <c:f>'37_ábra_chart'!$G$8</c:f>
              <c:strCache>
                <c:ptCount val="1"/>
                <c:pt idx="0">
                  <c:v>Additional multivariate household credit-to-GDP gap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37_ábra_chart'!$E$14:$E$87</c:f>
              <c:numCache>
                <c:formatCode>General</c:formatCode>
                <c:ptCount val="74"/>
                <c:pt idx="0">
                  <c:v>2000</c:v>
                </c:pt>
                <c:pt idx="4">
                  <c:v>2001</c:v>
                </c:pt>
                <c:pt idx="8">
                  <c:v>2002</c:v>
                </c:pt>
                <c:pt idx="12">
                  <c:v>2003</c:v>
                </c:pt>
                <c:pt idx="16">
                  <c:v>2004</c:v>
                </c:pt>
                <c:pt idx="20">
                  <c:v>2005</c:v>
                </c:pt>
                <c:pt idx="24">
                  <c:v>2006</c:v>
                </c:pt>
                <c:pt idx="28">
                  <c:v>2007</c:v>
                </c:pt>
                <c:pt idx="32">
                  <c:v>2008</c:v>
                </c:pt>
                <c:pt idx="36">
                  <c:v>2009</c:v>
                </c:pt>
                <c:pt idx="40">
                  <c:v>2010</c:v>
                </c:pt>
                <c:pt idx="44">
                  <c:v>2011</c:v>
                </c:pt>
                <c:pt idx="48">
                  <c:v>2012</c:v>
                </c:pt>
                <c:pt idx="52">
                  <c:v>2013</c:v>
                </c:pt>
                <c:pt idx="56">
                  <c:v>2014</c:v>
                </c:pt>
                <c:pt idx="60">
                  <c:v>2015</c:v>
                </c:pt>
                <c:pt idx="64">
                  <c:v>2016</c:v>
                </c:pt>
                <c:pt idx="68">
                  <c:v>2017</c:v>
                </c:pt>
                <c:pt idx="72">
                  <c:v>2018</c:v>
                </c:pt>
              </c:numCache>
            </c:numRef>
          </c:cat>
          <c:val>
            <c:numRef>
              <c:f>'37_ábra_chart'!$G$14:$G$87</c:f>
              <c:numCache>
                <c:formatCode>0.0</c:formatCode>
                <c:ptCount val="74"/>
                <c:pt idx="0">
                  <c:v>-5.8619479265121877</c:v>
                </c:pt>
                <c:pt idx="1">
                  <c:v>-2.991405858211317</c:v>
                </c:pt>
                <c:pt idx="2">
                  <c:v>-1.5387518965090892</c:v>
                </c:pt>
                <c:pt idx="3">
                  <c:v>-1.0475082581500845</c:v>
                </c:pt>
                <c:pt idx="4">
                  <c:v>-1.143037459340194</c:v>
                </c:pt>
                <c:pt idx="5">
                  <c:v>-2.5050006294264398</c:v>
                </c:pt>
                <c:pt idx="6">
                  <c:v>-3.3653102573276388</c:v>
                </c:pt>
                <c:pt idx="7">
                  <c:v>-3.5401785118804581</c:v>
                </c:pt>
                <c:pt idx="8">
                  <c:v>-4.0561576713610643</c:v>
                </c:pt>
                <c:pt idx="9">
                  <c:v>-4.397304446210085</c:v>
                </c:pt>
                <c:pt idx="10">
                  <c:v>-3.6654561812196298</c:v>
                </c:pt>
                <c:pt idx="11">
                  <c:v>-3.5428875186118534</c:v>
                </c:pt>
                <c:pt idx="12">
                  <c:v>-3.304992063359022</c:v>
                </c:pt>
                <c:pt idx="13">
                  <c:v>-2.5768254069695962</c:v>
                </c:pt>
                <c:pt idx="14">
                  <c:v>-2.0477265809902057</c:v>
                </c:pt>
                <c:pt idx="15">
                  <c:v>-1.5154017676797416</c:v>
                </c:pt>
                <c:pt idx="16">
                  <c:v>-1.9565660451963978</c:v>
                </c:pt>
                <c:pt idx="17">
                  <c:v>-0.94773675592965123</c:v>
                </c:pt>
                <c:pt idx="18">
                  <c:v>0.10843804427935477</c:v>
                </c:pt>
                <c:pt idx="19">
                  <c:v>1.1017435454268116</c:v>
                </c:pt>
                <c:pt idx="20">
                  <c:v>1.4852835244330065</c:v>
                </c:pt>
                <c:pt idx="21">
                  <c:v>2.0867085932929101</c:v>
                </c:pt>
                <c:pt idx="22">
                  <c:v>2.8277328441379481</c:v>
                </c:pt>
                <c:pt idx="23">
                  <c:v>3.9220292624614324</c:v>
                </c:pt>
                <c:pt idx="24">
                  <c:v>3.874097132912993</c:v>
                </c:pt>
                <c:pt idx="25">
                  <c:v>4.3434829618929998</c:v>
                </c:pt>
                <c:pt idx="26">
                  <c:v>4.5611699782166948</c:v>
                </c:pt>
                <c:pt idx="27">
                  <c:v>4.9266478103992597</c:v>
                </c:pt>
                <c:pt idx="28">
                  <c:v>5.5638702220324188</c:v>
                </c:pt>
                <c:pt idx="29">
                  <c:v>7.0574540583959289</c:v>
                </c:pt>
                <c:pt idx="30">
                  <c:v>8.2086779944899373</c:v>
                </c:pt>
                <c:pt idx="31">
                  <c:v>9.2089132174989157</c:v>
                </c:pt>
                <c:pt idx="32">
                  <c:v>9.6576813531528138</c:v>
                </c:pt>
                <c:pt idx="33">
                  <c:v>10.921281552234468</c:v>
                </c:pt>
                <c:pt idx="34">
                  <c:v>11.703964228904617</c:v>
                </c:pt>
                <c:pt idx="35">
                  <c:v>11.45213094458607</c:v>
                </c:pt>
                <c:pt idx="36">
                  <c:v>10.977486647838475</c:v>
                </c:pt>
                <c:pt idx="37">
                  <c:v>10.84765961290859</c:v>
                </c:pt>
                <c:pt idx="38">
                  <c:v>11.043721646304499</c:v>
                </c:pt>
                <c:pt idx="39">
                  <c:v>10.516403930683611</c:v>
                </c:pt>
                <c:pt idx="40">
                  <c:v>9.8229428229349445</c:v>
                </c:pt>
                <c:pt idx="41">
                  <c:v>8.4140640673835421</c:v>
                </c:pt>
                <c:pt idx="42">
                  <c:v>7.1152564240618554</c:v>
                </c:pt>
                <c:pt idx="43">
                  <c:v>5.1793692076586293</c:v>
                </c:pt>
                <c:pt idx="44">
                  <c:v>3.3471066686573234</c:v>
                </c:pt>
                <c:pt idx="45">
                  <c:v>1.7457409957486125</c:v>
                </c:pt>
                <c:pt idx="46">
                  <c:v>0.47222211637332201</c:v>
                </c:pt>
                <c:pt idx="47">
                  <c:v>-2.7978729939660552</c:v>
                </c:pt>
                <c:pt idx="48">
                  <c:v>-4.965555205133759</c:v>
                </c:pt>
                <c:pt idx="49">
                  <c:v>-4.8470769840318786</c:v>
                </c:pt>
                <c:pt idx="50">
                  <c:v>-4.7497971392374829</c:v>
                </c:pt>
                <c:pt idx="51">
                  <c:v>-5.1467946602075649</c:v>
                </c:pt>
                <c:pt idx="52">
                  <c:v>-5.759310071634971</c:v>
                </c:pt>
                <c:pt idx="53">
                  <c:v>-6.4628310763320371</c:v>
                </c:pt>
                <c:pt idx="54">
                  <c:v>-7.2577267930614422</c:v>
                </c:pt>
                <c:pt idx="55">
                  <c:v>-8.6135462903328577</c:v>
                </c:pt>
                <c:pt idx="56">
                  <c:v>-9.7810322844196822</c:v>
                </c:pt>
                <c:pt idx="57">
                  <c:v>-11.1366797842533</c:v>
                </c:pt>
                <c:pt idx="58">
                  <c:v>-12.607416868048565</c:v>
                </c:pt>
                <c:pt idx="59">
                  <c:v>-12.942555196988645</c:v>
                </c:pt>
                <c:pt idx="60">
                  <c:v>-14.866275962438285</c:v>
                </c:pt>
                <c:pt idx="61">
                  <c:v>-15.203992896135073</c:v>
                </c:pt>
                <c:pt idx="62">
                  <c:v>-15.529015571016997</c:v>
                </c:pt>
                <c:pt idx="63">
                  <c:v>-16.589441921900161</c:v>
                </c:pt>
                <c:pt idx="64">
                  <c:v>-16.918675511445716</c:v>
                </c:pt>
                <c:pt idx="65">
                  <c:v>-17.22491976529329</c:v>
                </c:pt>
                <c:pt idx="66">
                  <c:v>-17.563025871935814</c:v>
                </c:pt>
                <c:pt idx="67">
                  <c:v>-17.913272358531025</c:v>
                </c:pt>
                <c:pt idx="68">
                  <c:v>-18.255396474599081</c:v>
                </c:pt>
                <c:pt idx="69">
                  <c:v>-18.604959883097287</c:v>
                </c:pt>
                <c:pt idx="70">
                  <c:v>-18.617053630036025</c:v>
                </c:pt>
                <c:pt idx="71">
                  <c:v>-18.86054142561391</c:v>
                </c:pt>
                <c:pt idx="72">
                  <c:v>-19.032508530348977</c:v>
                </c:pt>
                <c:pt idx="73">
                  <c:v>-19.162954249325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66-4CF7-B044-F6AE8B22897A}"/>
            </c:ext>
          </c:extLst>
        </c:ser>
        <c:ser>
          <c:idx val="2"/>
          <c:order val="2"/>
          <c:tx>
            <c:strRef>
              <c:f>'37_ábra_chart'!$H$8</c:f>
              <c:strCache>
                <c:ptCount val="1"/>
                <c:pt idx="0">
                  <c:v>Additional univariate household credit-to-GDP gap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37_ábra_chart'!$E$14:$E$87</c:f>
              <c:numCache>
                <c:formatCode>General</c:formatCode>
                <c:ptCount val="74"/>
                <c:pt idx="0">
                  <c:v>2000</c:v>
                </c:pt>
                <c:pt idx="4">
                  <c:v>2001</c:v>
                </c:pt>
                <c:pt idx="8">
                  <c:v>2002</c:v>
                </c:pt>
                <c:pt idx="12">
                  <c:v>2003</c:v>
                </c:pt>
                <c:pt idx="16">
                  <c:v>2004</c:v>
                </c:pt>
                <c:pt idx="20">
                  <c:v>2005</c:v>
                </c:pt>
                <c:pt idx="24">
                  <c:v>2006</c:v>
                </c:pt>
                <c:pt idx="28">
                  <c:v>2007</c:v>
                </c:pt>
                <c:pt idx="32">
                  <c:v>2008</c:v>
                </c:pt>
                <c:pt idx="36">
                  <c:v>2009</c:v>
                </c:pt>
                <c:pt idx="40">
                  <c:v>2010</c:v>
                </c:pt>
                <c:pt idx="44">
                  <c:v>2011</c:v>
                </c:pt>
                <c:pt idx="48">
                  <c:v>2012</c:v>
                </c:pt>
                <c:pt idx="52">
                  <c:v>2013</c:v>
                </c:pt>
                <c:pt idx="56">
                  <c:v>2014</c:v>
                </c:pt>
                <c:pt idx="60">
                  <c:v>2015</c:v>
                </c:pt>
                <c:pt idx="64">
                  <c:v>2016</c:v>
                </c:pt>
                <c:pt idx="68">
                  <c:v>2017</c:v>
                </c:pt>
                <c:pt idx="72">
                  <c:v>2018</c:v>
                </c:pt>
              </c:numCache>
            </c:numRef>
          </c:cat>
          <c:val>
            <c:numRef>
              <c:f>'37_ábra_chart'!$H$14:$H$87</c:f>
              <c:numCache>
                <c:formatCode>0.0</c:formatCode>
                <c:ptCount val="74"/>
                <c:pt idx="0">
                  <c:v>-4.6077756275058874</c:v>
                </c:pt>
                <c:pt idx="1">
                  <c:v>-4.8891241845733928</c:v>
                </c:pt>
                <c:pt idx="2">
                  <c:v>-5.1597091472287646</c:v>
                </c:pt>
                <c:pt idx="3">
                  <c:v>-5.340718633779737</c:v>
                </c:pt>
                <c:pt idx="4">
                  <c:v>-5.6830988269355469</c:v>
                </c:pt>
                <c:pt idx="5">
                  <c:v>-5.7504925719325586</c:v>
                </c:pt>
                <c:pt idx="6">
                  <c:v>-5.8745221876546605</c:v>
                </c:pt>
                <c:pt idx="7">
                  <c:v>-5.8998782857978682</c:v>
                </c:pt>
                <c:pt idx="8">
                  <c:v>-4.746662013933963</c:v>
                </c:pt>
                <c:pt idx="9">
                  <c:v>-3.2724355497554871</c:v>
                </c:pt>
                <c:pt idx="10">
                  <c:v>-1.9140865096355633</c:v>
                </c:pt>
                <c:pt idx="11">
                  <c:v>-0.95912727952412169</c:v>
                </c:pt>
                <c:pt idx="12">
                  <c:v>-0.26521230765582082</c:v>
                </c:pt>
                <c:pt idx="13">
                  <c:v>0.66276000656583456</c:v>
                </c:pt>
                <c:pt idx="14">
                  <c:v>1.5924027183843936</c:v>
                </c:pt>
                <c:pt idx="15">
                  <c:v>2.0649036288270892</c:v>
                </c:pt>
                <c:pt idx="16">
                  <c:v>1.8893288194612055</c:v>
                </c:pt>
                <c:pt idx="17">
                  <c:v>2.2891137010104146</c:v>
                </c:pt>
                <c:pt idx="18">
                  <c:v>2.9256953990293226</c:v>
                </c:pt>
                <c:pt idx="19">
                  <c:v>3.3945795521337416</c:v>
                </c:pt>
                <c:pt idx="20">
                  <c:v>3.1812558344788755</c:v>
                </c:pt>
                <c:pt idx="21">
                  <c:v>3.6860676029789765</c:v>
                </c:pt>
                <c:pt idx="22">
                  <c:v>4.0956442726705795</c:v>
                </c:pt>
                <c:pt idx="23">
                  <c:v>4.2369318766126973</c:v>
                </c:pt>
                <c:pt idx="24">
                  <c:v>3.7566823632182569</c:v>
                </c:pt>
                <c:pt idx="25">
                  <c:v>4.138731058742998</c:v>
                </c:pt>
                <c:pt idx="26">
                  <c:v>4.441835973066361</c:v>
                </c:pt>
                <c:pt idx="27">
                  <c:v>4.5768745695308262</c:v>
                </c:pt>
                <c:pt idx="28">
                  <c:v>4.4925127470005819</c:v>
                </c:pt>
                <c:pt idx="29">
                  <c:v>5.2650053108449875</c:v>
                </c:pt>
                <c:pt idx="30">
                  <c:v>6.2150521827807701</c:v>
                </c:pt>
                <c:pt idx="31">
                  <c:v>6.5085083216588444</c:v>
                </c:pt>
                <c:pt idx="32">
                  <c:v>6.0738524984435429</c:v>
                </c:pt>
                <c:pt idx="33">
                  <c:v>6.1200555218611399</c:v>
                </c:pt>
                <c:pt idx="34">
                  <c:v>6.5679495624336894</c:v>
                </c:pt>
                <c:pt idx="35">
                  <c:v>5.8037148199038455</c:v>
                </c:pt>
                <c:pt idx="36">
                  <c:v>4.8382818544763495</c:v>
                </c:pt>
                <c:pt idx="37">
                  <c:v>3.7276761691529146</c:v>
                </c:pt>
                <c:pt idx="38">
                  <c:v>2.4385816644460974</c:v>
                </c:pt>
                <c:pt idx="39">
                  <c:v>0.99914377520884301</c:v>
                </c:pt>
                <c:pt idx="40">
                  <c:v>-0.63735542983082638</c:v>
                </c:pt>
                <c:pt idx="41">
                  <c:v>-2.2837955733672501</c:v>
                </c:pt>
                <c:pt idx="42">
                  <c:v>-3.7662059053496506</c:v>
                </c:pt>
                <c:pt idx="43">
                  <c:v>-5.473071112603904</c:v>
                </c:pt>
                <c:pt idx="44">
                  <c:v>-6.9025821849143014</c:v>
                </c:pt>
                <c:pt idx="45">
                  <c:v>-8.0467304112897864</c:v>
                </c:pt>
                <c:pt idx="46">
                  <c:v>-9.1534827072787763</c:v>
                </c:pt>
                <c:pt idx="47">
                  <c:v>-12.057163067095082</c:v>
                </c:pt>
                <c:pt idx="48">
                  <c:v>-14.211486799520529</c:v>
                </c:pt>
                <c:pt idx="49">
                  <c:v>-14.483682305263144</c:v>
                </c:pt>
                <c:pt idx="50">
                  <c:v>-14.913457542148279</c:v>
                </c:pt>
                <c:pt idx="51">
                  <c:v>-15.330263623699835</c:v>
                </c:pt>
                <c:pt idx="52">
                  <c:v>-15.680416190413041</c:v>
                </c:pt>
                <c:pt idx="53">
                  <c:v>-16.076576859132203</c:v>
                </c:pt>
                <c:pt idx="54">
                  <c:v>-16.431857863035432</c:v>
                </c:pt>
                <c:pt idx="55">
                  <c:v>-16.920500640655725</c:v>
                </c:pt>
                <c:pt idx="56">
                  <c:v>-17.305287910368683</c:v>
                </c:pt>
                <c:pt idx="57">
                  <c:v>-17.512384985682971</c:v>
                </c:pt>
                <c:pt idx="58">
                  <c:v>-17.559832762685232</c:v>
                </c:pt>
                <c:pt idx="59">
                  <c:v>-17.619999180153616</c:v>
                </c:pt>
                <c:pt idx="60">
                  <c:v>-18.733615657259254</c:v>
                </c:pt>
                <c:pt idx="61">
                  <c:v>-18.636954695584471</c:v>
                </c:pt>
                <c:pt idx="62">
                  <c:v>-18.315739779246126</c:v>
                </c:pt>
                <c:pt idx="63">
                  <c:v>-18.213563790081036</c:v>
                </c:pt>
                <c:pt idx="64">
                  <c:v>-17.78345063894772</c:v>
                </c:pt>
                <c:pt idx="65">
                  <c:v>-17.295775741339718</c:v>
                </c:pt>
                <c:pt idx="66">
                  <c:v>-16.569647641807077</c:v>
                </c:pt>
                <c:pt idx="67">
                  <c:v>-15.883766303519131</c:v>
                </c:pt>
                <c:pt idx="68">
                  <c:v>-15.464733709282619</c:v>
                </c:pt>
                <c:pt idx="69">
                  <c:v>-14.852563406547823</c:v>
                </c:pt>
                <c:pt idx="70">
                  <c:v>-14.305052200470865</c:v>
                </c:pt>
                <c:pt idx="71">
                  <c:v>-14.136738231982509</c:v>
                </c:pt>
                <c:pt idx="72">
                  <c:v>-13.689960787642406</c:v>
                </c:pt>
                <c:pt idx="73">
                  <c:v>-12.99365141667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F52-43DA-8143-B7CD0EA6B6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094536"/>
        <c:axId val="676096504"/>
      </c:lineChart>
      <c:catAx>
        <c:axId val="676093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+mn-cs"/>
              </a:defRPr>
            </a:pPr>
            <a:endParaRPr lang="hu-HU"/>
          </a:p>
        </c:txPr>
        <c:crossAx val="676098800"/>
        <c:crosses val="autoZero"/>
        <c:auto val="1"/>
        <c:lblAlgn val="ctr"/>
        <c:lblOffset val="100"/>
        <c:tickMarkSkip val="4"/>
        <c:noMultiLvlLbl val="0"/>
      </c:catAx>
      <c:valAx>
        <c:axId val="676098800"/>
        <c:scaling>
          <c:orientation val="minMax"/>
          <c:max val="5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 panose="020F0502020204030204" pitchFamily="34" charset="0"/>
                    <a:ea typeface="+mn-ea"/>
                    <a:cs typeface="+mn-cs"/>
                  </a:defRPr>
                </a:pPr>
                <a:r>
                  <a:rPr lang="hu-HU">
                    <a:latin typeface="Calibri" panose="020F0502020204030204" pitchFamily="34" charset="0"/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7.5837210935777721E-2"/>
              <c:y val="5.10402132127607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 panose="020F050202020403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+mn-cs"/>
              </a:defRPr>
            </a:pPr>
            <a:endParaRPr lang="hu-HU"/>
          </a:p>
        </c:txPr>
        <c:crossAx val="676093880"/>
        <c:crosses val="autoZero"/>
        <c:crossBetween val="between"/>
      </c:valAx>
      <c:valAx>
        <c:axId val="676096504"/>
        <c:scaling>
          <c:orientation val="minMax"/>
          <c:max val="5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 panose="020F0502020204030204" pitchFamily="34" charset="0"/>
                    <a:ea typeface="+mn-ea"/>
                    <a:cs typeface="+mn-cs"/>
                  </a:defRPr>
                </a:pPr>
                <a:r>
                  <a:rPr lang="hu-HU">
                    <a:latin typeface="Calibri" panose="020F0502020204030204" pitchFamily="34" charset="0"/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2327597222222226"/>
              <c:y val="9.407962962962963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 panose="020F050202020403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+mn-cs"/>
              </a:defRPr>
            </a:pPr>
            <a:endParaRPr lang="hu-HU"/>
          </a:p>
        </c:txPr>
        <c:crossAx val="676094536"/>
        <c:crosses val="max"/>
        <c:crossBetween val="between"/>
      </c:valAx>
      <c:catAx>
        <c:axId val="676094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60965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4.8453259098486127E-2"/>
          <c:y val="0.86290317912788372"/>
          <c:w val="0.93035003084232581"/>
          <c:h val="0.1276117358881820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 panose="020F0502020204030204" pitchFamily="34" charset="0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ubbleChart>
        <c:varyColors val="1"/>
        <c:ser>
          <c:idx val="0"/>
          <c:order val="0"/>
          <c:invertIfNegative val="0"/>
          <c:dPt>
            <c:idx val="0"/>
            <c:invertIfNegative val="0"/>
            <c:bubble3D val="0"/>
            <c:spPr>
              <a:solidFill>
                <a:schemeClr val="accent1"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480-418D-B43D-028C7A2E4F81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>
                  <a:alpha val="75000"/>
                </a:schemeClr>
              </a:solidFill>
              <a:ln w="28575">
                <a:solidFill>
                  <a:srgbClr val="FF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480-418D-B43D-028C7A2E4F81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F480-418D-B43D-028C7A2E4F81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4">
                  <a:alpha val="75000"/>
                </a:schemeClr>
              </a:solidFill>
              <a:ln w="28575">
                <a:solidFill>
                  <a:srgbClr val="FF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F480-418D-B43D-028C7A2E4F81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5"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F480-418D-B43D-028C7A2E4F81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6"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F480-418D-B43D-028C7A2E4F81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>
                  <a:lumMod val="6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F480-418D-B43D-028C7A2E4F81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2">
                  <a:lumMod val="6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F480-418D-B43D-028C7A2E4F81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3">
                  <a:lumMod val="60000"/>
                  <a:alpha val="75000"/>
                </a:schemeClr>
              </a:solidFill>
              <a:ln w="28575">
                <a:solidFill>
                  <a:srgbClr val="FF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F480-418D-B43D-028C7A2E4F81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4">
                  <a:lumMod val="6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F480-418D-B43D-028C7A2E4F81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>
                  <a:lumMod val="60000"/>
                  <a:alpha val="75000"/>
                </a:schemeClr>
              </a:solidFill>
              <a:ln w="28575">
                <a:solidFill>
                  <a:srgbClr val="FF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F480-418D-B43D-028C7A2E4F81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6">
                  <a:lumMod val="60000"/>
                  <a:alpha val="75000"/>
                </a:schemeClr>
              </a:solidFill>
              <a:ln w="28575">
                <a:solidFill>
                  <a:srgbClr val="FF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F480-418D-B43D-028C7A2E4F81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1">
                  <a:lumMod val="80000"/>
                  <a:lumOff val="2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F480-418D-B43D-028C7A2E4F81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2">
                  <a:lumMod val="80000"/>
                  <a:lumOff val="2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F480-418D-B43D-028C7A2E4F81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3">
                  <a:lumMod val="80000"/>
                  <a:lumOff val="2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F480-418D-B43D-028C7A2E4F81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4">
                  <a:lumMod val="80000"/>
                  <a:lumOff val="20000"/>
                  <a:alpha val="75000"/>
                </a:schemeClr>
              </a:solidFill>
              <a:ln w="28575">
                <a:solidFill>
                  <a:srgbClr val="FF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F480-418D-B43D-028C7A2E4F81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5">
                  <a:lumMod val="80000"/>
                  <a:lumOff val="2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1-F480-418D-B43D-028C7A2E4F81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6">
                  <a:lumMod val="80000"/>
                  <a:lumOff val="2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3-F480-418D-B43D-028C7A2E4F81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1">
                  <a:lumMod val="8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5-F480-418D-B43D-028C7A2E4F81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>
                  <a:lumMod val="8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7-F480-418D-B43D-028C7A2E4F81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3">
                  <a:lumMod val="8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9-F480-418D-B43D-028C7A2E4F81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4">
                  <a:lumMod val="80000"/>
                  <a:alpha val="75000"/>
                </a:schemeClr>
              </a:solidFill>
              <a:ln w="28575">
                <a:solidFill>
                  <a:srgbClr val="FF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B-F480-418D-B43D-028C7A2E4F81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5">
                  <a:lumMod val="8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D-F480-418D-B43D-028C7A2E4F81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6">
                  <a:lumMod val="8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F-F480-418D-B43D-028C7A2E4F81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1">
                  <a:lumMod val="60000"/>
                  <a:lumOff val="4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1-F480-418D-B43D-028C7A2E4F81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2">
                  <a:lumMod val="60000"/>
                  <a:lumOff val="4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3-F480-418D-B43D-028C7A2E4F81}"/>
              </c:ext>
            </c:extLst>
          </c:dPt>
          <c:dLbls>
            <c:dLbl>
              <c:idx val="0"/>
              <c:layout>
                <c:manualLayout>
                  <c:x val="0.13650563734825719"/>
                  <c:y val="6.698562910858378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AT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480-418D-B43D-028C7A2E4F81}"/>
                </c:ext>
              </c:extLst>
            </c:dLbl>
            <c:dLbl>
              <c:idx val="1"/>
              <c:layout>
                <c:manualLayout>
                  <c:x val="-7.4981969811014557E-2"/>
                  <c:y val="-7.0175420970897351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FF0000"/>
                        </a:solidFill>
                      </a:rPr>
                      <a:t>BE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480-418D-B43D-028C7A2E4F81}"/>
                </c:ext>
              </c:extLst>
            </c:dLbl>
            <c:dLbl>
              <c:idx val="2"/>
              <c:layout>
                <c:manualLayout>
                  <c:x val="-1.5380916884310678E-2"/>
                  <c:y val="3.508771048544864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BG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480-418D-B43D-028C7A2E4F81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FF0000"/>
                        </a:solidFill>
                      </a:rPr>
                      <a:t>CY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480-418D-B43D-028C7A2E4F81}"/>
                </c:ext>
              </c:extLst>
            </c:dLbl>
            <c:dLbl>
              <c:idx val="4"/>
              <c:layout>
                <c:manualLayout>
                  <c:x val="0.11151164741125241"/>
                  <c:y val="-9.5693755869405393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Z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480-418D-B43D-028C7A2E4F81}"/>
                </c:ext>
              </c:extLst>
            </c:dLbl>
            <c:dLbl>
              <c:idx val="5"/>
              <c:layout>
                <c:manualLayout>
                  <c:x val="-0.14003347222222223"/>
                  <c:y val="-3.37357407407407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DE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480-418D-B43D-028C7A2E4F81}"/>
                </c:ext>
              </c:extLst>
            </c:dLbl>
            <c:dLbl>
              <c:idx val="6"/>
              <c:layout>
                <c:manualLayout>
                  <c:x val="-3.7041666666666667E-2"/>
                  <c:y val="4.703703703703703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DK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480-418D-B43D-028C7A2E4F81}"/>
                </c:ext>
              </c:extLst>
            </c:dLbl>
            <c:dLbl>
              <c:idx val="7"/>
              <c:layout>
                <c:manualLayout>
                  <c:x val="2.5964305555555556E-2"/>
                  <c:y val="3.189796296296296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EE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480-418D-B43D-028C7A2E4F81}"/>
                </c:ext>
              </c:extLst>
            </c:dLbl>
            <c:dLbl>
              <c:idx val="8"/>
              <c:layout>
                <c:manualLayout>
                  <c:x val="-9.4208115916402907E-2"/>
                  <c:y val="-8.6124380282464857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FF0000"/>
                        </a:solidFill>
                      </a:rPr>
                      <a:t>ES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480-418D-B43D-028C7A2E4F81}"/>
                </c:ext>
              </c:extLst>
            </c:dLbl>
            <c:dLbl>
              <c:idx val="9"/>
              <c:layout>
                <c:manualLayout>
                  <c:x val="-8.8440272084786428E-2"/>
                  <c:y val="-0.21371605477500541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FI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480-418D-B43D-028C7A2E4F81}"/>
                </c:ext>
              </c:extLst>
            </c:dLbl>
            <c:dLbl>
              <c:idx val="10"/>
              <c:layout>
                <c:manualLayout>
                  <c:x val="9.6130730526941734E-3"/>
                  <c:y val="4.1467294210075556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FF0000"/>
                        </a:solidFill>
                      </a:rPr>
                      <a:t>FR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480-418D-B43D-028C7A2E4F81}"/>
                </c:ext>
              </c:extLst>
            </c:dLbl>
            <c:dLbl>
              <c:idx val="11"/>
              <c:layout>
                <c:manualLayout>
                  <c:x val="-0.13266040812717961"/>
                  <c:y val="-0.13397125821716763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FF0000"/>
                        </a:solidFill>
                      </a:rPr>
                      <a:t>GR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480-418D-B43D-028C7A2E4F81}"/>
                </c:ext>
              </c:extLst>
            </c:dLbl>
            <c:dLbl>
              <c:idx val="12"/>
              <c:layout>
                <c:manualLayout>
                  <c:x val="0.10189857435855817"/>
                  <c:y val="7.655500469552431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HR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480-418D-B43D-028C7A2E4F81}"/>
                </c:ext>
              </c:extLst>
            </c:dLbl>
            <c:dLbl>
              <c:idx val="13"/>
              <c:layout>
                <c:manualLayout>
                  <c:x val="-7.6904584421553426E-3"/>
                  <c:y val="7.9744922140194491E-2"/>
                </c:manualLayout>
              </c:layout>
              <c:tx>
                <c:rich>
                  <a:bodyPr rot="0" vert="horz"/>
                  <a:lstStyle/>
                  <a:p>
                    <a:pPr>
                      <a:defRPr/>
                    </a:pPr>
                    <a:r>
                      <a:rPr lang="en-US"/>
                      <a:t>HU</a:t>
                    </a:r>
                  </a:p>
                </c:rich>
              </c:tx>
              <c:spPr>
                <a:noFill/>
                <a:ln w="25400">
                  <a:noFill/>
                </a:ln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1B-F480-418D-B43D-028C7A2E4F81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r>
                      <a:rPr lang="en-US"/>
                      <a:t>IE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F480-418D-B43D-028C7A2E4F81}"/>
                </c:ext>
              </c:extLst>
            </c:dLbl>
            <c:dLbl>
              <c:idx val="15"/>
              <c:layout>
                <c:manualLayout>
                  <c:x val="0.18457100261172812"/>
                  <c:y val="6.6985629108583661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FF0000"/>
                        </a:solidFill>
                      </a:rPr>
                      <a:t>IT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480-418D-B43D-028C7A2E4F81}"/>
                </c:ext>
              </c:extLst>
            </c:dLbl>
            <c:dLbl>
              <c:idx val="16"/>
              <c:layout>
                <c:manualLayout>
                  <c:x val="-9.8053345137480583E-2"/>
                  <c:y val="-4.465708607238918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LT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480-418D-B43D-028C7A2E4F81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LU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480-418D-B43D-028C7A2E4F81}"/>
                </c:ext>
              </c:extLst>
            </c:dLbl>
            <c:dLbl>
              <c:idx val="18"/>
              <c:layout>
                <c:manualLayout>
                  <c:x val="-3.2684448379160187E-2"/>
                  <c:y val="6.698562910858378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LV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480-418D-B43D-028C7A2E4F81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r>
                      <a:rPr lang="en-US"/>
                      <a:t>NL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F480-418D-B43D-028C7A2E4F81}"/>
                </c:ext>
              </c:extLst>
            </c:dLbl>
            <c:dLbl>
              <c:idx val="20"/>
              <c:layout>
                <c:manualLayout>
                  <c:x val="-0.13458302273771844"/>
                  <c:y val="-6.698562910858378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PL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F480-418D-B43D-028C7A2E4F81}"/>
                </c:ext>
              </c:extLst>
            </c:dLbl>
            <c:dLbl>
              <c:idx val="21"/>
              <c:layout>
                <c:manualLayout>
                  <c:x val="-7.6904584421553387E-2"/>
                  <c:y val="-0.13397125821716757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FF0000"/>
                        </a:solidFill>
                      </a:rPr>
                      <a:t>PT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F480-418D-B43D-028C7A2E4F81}"/>
                </c:ext>
              </c:extLst>
            </c:dLbl>
            <c:dLbl>
              <c:idx val="22"/>
              <c:layout>
                <c:manualLayout>
                  <c:x val="-9.2285501305864062E-2"/>
                  <c:y val="1.594895931156756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RO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F480-418D-B43D-028C7A2E4F81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r>
                      <a:rPr lang="en-US"/>
                      <a:t>SE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F480-418D-B43D-028C7A2E4F81}"/>
                </c:ext>
              </c:extLst>
            </c:dLbl>
            <c:dLbl>
              <c:idx val="24"/>
              <c:layout>
                <c:manualLayout>
                  <c:x val="-6.5368896758320416E-2"/>
                  <c:y val="0.10526313145634594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I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F480-418D-B43D-028C7A2E4F81}"/>
                </c:ext>
              </c:extLst>
            </c:dLbl>
            <c:dLbl>
              <c:idx val="25"/>
              <c:layout>
                <c:manualLayout>
                  <c:x val="-0.10189857435855824"/>
                  <c:y val="-6.698562910858378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K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F480-418D-B43D-028C7A2E4F81}"/>
                </c:ext>
              </c:extLst>
            </c:dLbl>
            <c:spPr>
              <a:noFill/>
              <a:ln w="25400">
                <a:noFill/>
              </a:ln>
            </c:spPr>
            <c:txPr>
              <a:bodyPr rot="0" vert="horz"/>
              <a:lstStyle/>
              <a:p>
                <a:pPr>
                  <a:defRPr/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3175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</a:ln>
                  </c:spPr>
                </c15:leaderLines>
              </c:ext>
            </c:extLst>
          </c:dLbls>
          <c:xVal>
            <c:numRef>
              <c:f>'6_ábra_chart'!$G$13:$G$38</c:f>
              <c:numCache>
                <c:formatCode>0.0</c:formatCode>
                <c:ptCount val="26"/>
                <c:pt idx="0">
                  <c:v>74.069999999999993</c:v>
                </c:pt>
                <c:pt idx="1">
                  <c:v>119.35</c:v>
                </c:pt>
                <c:pt idx="2">
                  <c:v>78.55</c:v>
                </c:pt>
                <c:pt idx="3">
                  <c:v>199.89</c:v>
                </c:pt>
                <c:pt idx="4">
                  <c:v>50.95</c:v>
                </c:pt>
                <c:pt idx="5">
                  <c:v>55.47</c:v>
                </c:pt>
                <c:pt idx="6">
                  <c:v>83.82</c:v>
                </c:pt>
                <c:pt idx="7">
                  <c:v>69.34</c:v>
                </c:pt>
                <c:pt idx="8">
                  <c:v>77.39</c:v>
                </c:pt>
                <c:pt idx="9">
                  <c:v>79.900000000000006</c:v>
                </c:pt>
                <c:pt idx="10">
                  <c:v>90.92</c:v>
                </c:pt>
                <c:pt idx="11">
                  <c:v>60.36</c:v>
                </c:pt>
                <c:pt idx="12">
                  <c:v>63.6</c:v>
                </c:pt>
                <c:pt idx="13">
                  <c:v>51.64</c:v>
                </c:pt>
                <c:pt idx="14">
                  <c:v>171.45</c:v>
                </c:pt>
                <c:pt idx="15">
                  <c:v>75.11</c:v>
                </c:pt>
                <c:pt idx="16">
                  <c:v>33.68</c:v>
                </c:pt>
                <c:pt idx="17">
                  <c:v>263.62</c:v>
                </c:pt>
                <c:pt idx="18">
                  <c:v>61.45</c:v>
                </c:pt>
                <c:pt idx="19">
                  <c:v>149.13</c:v>
                </c:pt>
                <c:pt idx="20">
                  <c:v>43.75</c:v>
                </c:pt>
                <c:pt idx="21">
                  <c:v>94.45</c:v>
                </c:pt>
                <c:pt idx="22">
                  <c:v>33.19</c:v>
                </c:pt>
                <c:pt idx="23">
                  <c:v>112.25</c:v>
                </c:pt>
                <c:pt idx="24">
                  <c:v>46.8</c:v>
                </c:pt>
                <c:pt idx="25">
                  <c:v>53.59</c:v>
                </c:pt>
              </c:numCache>
            </c:numRef>
          </c:xVal>
          <c:yVal>
            <c:numRef>
              <c:f>'6_ábra_chart'!$H$13:$H$38</c:f>
              <c:numCache>
                <c:formatCode>0.0</c:formatCode>
                <c:ptCount val="26"/>
                <c:pt idx="0">
                  <c:v>84.79</c:v>
                </c:pt>
                <c:pt idx="1">
                  <c:v>106.15</c:v>
                </c:pt>
                <c:pt idx="2">
                  <c:v>32.700000000000003</c:v>
                </c:pt>
                <c:pt idx="3">
                  <c:v>178.8</c:v>
                </c:pt>
                <c:pt idx="4">
                  <c:v>61.04</c:v>
                </c:pt>
                <c:pt idx="5">
                  <c:v>84.32</c:v>
                </c:pt>
                <c:pt idx="6">
                  <c:v>231.25</c:v>
                </c:pt>
                <c:pt idx="7">
                  <c:v>80.569999999999993</c:v>
                </c:pt>
                <c:pt idx="8">
                  <c:v>98.68</c:v>
                </c:pt>
                <c:pt idx="9">
                  <c:v>114.86</c:v>
                </c:pt>
                <c:pt idx="10">
                  <c:v>93.61</c:v>
                </c:pt>
                <c:pt idx="11">
                  <c:v>88.06</c:v>
                </c:pt>
                <c:pt idx="12">
                  <c:v>54.25</c:v>
                </c:pt>
                <c:pt idx="13">
                  <c:v>39.4</c:v>
                </c:pt>
                <c:pt idx="14">
                  <c:v>135.83000000000001</c:v>
                </c:pt>
                <c:pt idx="15">
                  <c:v>61.07</c:v>
                </c:pt>
                <c:pt idx="16">
                  <c:v>47.48</c:v>
                </c:pt>
                <c:pt idx="17">
                  <c:v>184.44</c:v>
                </c:pt>
                <c:pt idx="18">
                  <c:v>49.43</c:v>
                </c:pt>
                <c:pt idx="19">
                  <c:v>212.62</c:v>
                </c:pt>
                <c:pt idx="20">
                  <c:v>59.55</c:v>
                </c:pt>
                <c:pt idx="21">
                  <c:v>100.49</c:v>
                </c:pt>
                <c:pt idx="22">
                  <c:v>26.23</c:v>
                </c:pt>
                <c:pt idx="23">
                  <c:v>173.98</c:v>
                </c:pt>
                <c:pt idx="24">
                  <c:v>45.06</c:v>
                </c:pt>
                <c:pt idx="25">
                  <c:v>63.1</c:v>
                </c:pt>
              </c:numCache>
            </c:numRef>
          </c:yVal>
          <c:bubbleSize>
            <c:numRef>
              <c:f>'6_ábra_chart'!$F$13:$F$38</c:f>
              <c:numCache>
                <c:formatCode>0.0</c:formatCode>
                <c:ptCount val="26"/>
                <c:pt idx="0">
                  <c:v>77.165999999999997</c:v>
                </c:pt>
                <c:pt idx="1">
                  <c:v>106.345</c:v>
                </c:pt>
                <c:pt idx="2">
                  <c:v>24.088999999999999</c:v>
                </c:pt>
                <c:pt idx="3">
                  <c:v>94.703000000000003</c:v>
                </c:pt>
                <c:pt idx="4">
                  <c:v>35.819000000000003</c:v>
                </c:pt>
                <c:pt idx="5">
                  <c:v>62.939</c:v>
                </c:pt>
                <c:pt idx="6">
                  <c:v>36.204000000000001</c:v>
                </c:pt>
                <c:pt idx="7">
                  <c:v>8.7330000000000005</c:v>
                </c:pt>
                <c:pt idx="8">
                  <c:v>98.811999999999998</c:v>
                </c:pt>
                <c:pt idx="9">
                  <c:v>59.765999999999998</c:v>
                </c:pt>
                <c:pt idx="10">
                  <c:v>97.724999999999994</c:v>
                </c:pt>
                <c:pt idx="11">
                  <c:v>180.40700000000001</c:v>
                </c:pt>
                <c:pt idx="12">
                  <c:v>76.248000000000005</c:v>
                </c:pt>
                <c:pt idx="13">
                  <c:v>73.921999999999997</c:v>
                </c:pt>
                <c:pt idx="14">
                  <c:v>69.319000000000003</c:v>
                </c:pt>
                <c:pt idx="15">
                  <c:v>133.41900000000001</c:v>
                </c:pt>
                <c:pt idx="16">
                  <c:v>36.268999999999998</c:v>
                </c:pt>
                <c:pt idx="17">
                  <c:v>22.207999999999998</c:v>
                </c:pt>
                <c:pt idx="18">
                  <c:v>35.796999999999997</c:v>
                </c:pt>
                <c:pt idx="19">
                  <c:v>55.219000000000001</c:v>
                </c:pt>
                <c:pt idx="20">
                  <c:v>51.177999999999997</c:v>
                </c:pt>
                <c:pt idx="21">
                  <c:v>126.401</c:v>
                </c:pt>
                <c:pt idx="22">
                  <c:v>34.445999999999998</c:v>
                </c:pt>
                <c:pt idx="23">
                  <c:v>37.902999999999999</c:v>
                </c:pt>
                <c:pt idx="24">
                  <c:v>75.066000000000003</c:v>
                </c:pt>
                <c:pt idx="25">
                  <c:v>50.805999999999997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34-F480-418D-B43D-028C7A2E4F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50"/>
        <c:showNegBubbles val="0"/>
        <c:sizeRepresents val="w"/>
        <c:axId val="1270165672"/>
        <c:axId val="1"/>
      </c:bubbleChart>
      <c:valAx>
        <c:axId val="1270165672"/>
        <c:scaling>
          <c:orientation val="minMax"/>
          <c:max val="300"/>
          <c:min val="0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 i="1"/>
                  <a:t>Vállalati adósságállomány a GDP arányában (%)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1"/>
        <c:crossesAt val="100"/>
        <c:crossBetween val="midCat"/>
      </c:valAx>
      <c:valAx>
        <c:axId val="1"/>
        <c:scaling>
          <c:orientation val="minMax"/>
          <c:max val="25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hu-HU" b="0" i="1"/>
                  <a:t>Háztartási adósságállomány a rendelkezésre álló jövedelem arányában (%)</a:t>
                </a:r>
              </a:p>
            </c:rich>
          </c:tx>
          <c:layout>
            <c:manualLayout>
              <c:xMode val="edge"/>
              <c:yMode val="edge"/>
              <c:x val="1.7372361111111113E-2"/>
              <c:y val="7.3556481481481473E-2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1270165672"/>
        <c:crossesAt val="100"/>
        <c:crossBetween val="midCat"/>
      </c:valAx>
      <c:spPr>
        <a:noFill/>
        <a:ln w="9525">
          <a:solidFill>
            <a:sysClr val="windowText" lastClr="000000">
              <a:lumMod val="100000"/>
            </a:sysClr>
          </a:solidFill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744355911549996E-2"/>
          <c:y val="5.3398333333333332E-2"/>
          <c:w val="0.91408019806300467"/>
          <c:h val="0.52689574074074086"/>
        </c:manualLayout>
      </c:layout>
      <c:barChart>
        <c:barDir val="col"/>
        <c:grouping val="stacked"/>
        <c:varyColors val="0"/>
        <c:ser>
          <c:idx val="3"/>
          <c:order val="2"/>
          <c:tx>
            <c:strRef>
              <c:f>'38_ábra_chart'!$H$8</c:f>
              <c:strCache>
                <c:ptCount val="1"/>
                <c:pt idx="0">
                  <c:v>90 napon túl késedelmes vállalati hitelállomány (jobb skála)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 w="9525">
              <a:solidFill>
                <a:schemeClr val="tx1"/>
              </a:solidFill>
            </a:ln>
          </c:spPr>
          <c:invertIfNegative val="0"/>
          <c:cat>
            <c:multiLvlStrRef>
              <c:f>NPL01_ábra_chart!#REF!</c:f>
            </c:multiLvlStrRef>
          </c:cat>
          <c:val>
            <c:numRef>
              <c:f>'38_ábra_chart'!$H$9:$H$65</c:f>
              <c:numCache>
                <c:formatCode>#,##0</c:formatCode>
                <c:ptCount val="57"/>
                <c:pt idx="0">
                  <c:v>137.19</c:v>
                </c:pt>
                <c:pt idx="1">
                  <c:v>129.38300000000001</c:v>
                </c:pt>
                <c:pt idx="2">
                  <c:v>121.288</c:v>
                </c:pt>
                <c:pt idx="3">
                  <c:v>138.01</c:v>
                </c:pt>
                <c:pt idx="4">
                  <c:v>121.988</c:v>
                </c:pt>
                <c:pt idx="5">
                  <c:v>143.98500000000001</c:v>
                </c:pt>
                <c:pt idx="6">
                  <c:v>188.60800899999998</c:v>
                </c:pt>
                <c:pt idx="7">
                  <c:v>169.41200000000001</c:v>
                </c:pt>
                <c:pt idx="8">
                  <c:v>195.70699999999999</c:v>
                </c:pt>
                <c:pt idx="9">
                  <c:v>245.417</c:v>
                </c:pt>
                <c:pt idx="10">
                  <c:v>243.567351</c:v>
                </c:pt>
                <c:pt idx="11">
                  <c:v>192.03100000000001</c:v>
                </c:pt>
                <c:pt idx="12">
                  <c:v>198.869</c:v>
                </c:pt>
                <c:pt idx="13">
                  <c:v>205.58199999999999</c:v>
                </c:pt>
                <c:pt idx="14">
                  <c:v>257.17695099999997</c:v>
                </c:pt>
                <c:pt idx="15">
                  <c:v>312.92099999999999</c:v>
                </c:pt>
                <c:pt idx="16">
                  <c:v>289.77199999999999</c:v>
                </c:pt>
                <c:pt idx="17">
                  <c:v>363.745</c:v>
                </c:pt>
                <c:pt idx="18">
                  <c:v>436.93648027099999</c:v>
                </c:pt>
                <c:pt idx="19">
                  <c:v>432.18099999999998</c:v>
                </c:pt>
                <c:pt idx="20">
                  <c:v>633.56100000000004</c:v>
                </c:pt>
                <c:pt idx="21">
                  <c:v>654.298</c:v>
                </c:pt>
                <c:pt idx="22">
                  <c:v>786.64538100000004</c:v>
                </c:pt>
                <c:pt idx="23">
                  <c:v>664.62529399999994</c:v>
                </c:pt>
                <c:pt idx="24">
                  <c:v>836.84675000000004</c:v>
                </c:pt>
                <c:pt idx="25">
                  <c:v>793.15097800000001</c:v>
                </c:pt>
                <c:pt idx="26">
                  <c:v>843.36330099999998</c:v>
                </c:pt>
                <c:pt idx="27">
                  <c:v>803.1996630000001</c:v>
                </c:pt>
                <c:pt idx="28">
                  <c:v>966.52093200000002</c:v>
                </c:pt>
                <c:pt idx="29">
                  <c:v>1092.4223440000001</c:v>
                </c:pt>
                <c:pt idx="30">
                  <c:v>1153.0274019999997</c:v>
                </c:pt>
                <c:pt idx="31">
                  <c:v>1202.5507849999999</c:v>
                </c:pt>
                <c:pt idx="32">
                  <c:v>1300.874219</c:v>
                </c:pt>
                <c:pt idx="33">
                  <c:v>1319.3445369999999</c:v>
                </c:pt>
                <c:pt idx="34">
                  <c:v>1246.9385199999999</c:v>
                </c:pt>
                <c:pt idx="35">
                  <c:v>1228.8938439999999</c:v>
                </c:pt>
                <c:pt idx="36">
                  <c:v>1214.666647</c:v>
                </c:pt>
                <c:pt idx="37">
                  <c:v>1205.0921800000001</c:v>
                </c:pt>
                <c:pt idx="38">
                  <c:v>1094.40506</c:v>
                </c:pt>
                <c:pt idx="39">
                  <c:v>1125.0709700000002</c:v>
                </c:pt>
                <c:pt idx="40">
                  <c:v>1116.1033089999999</c:v>
                </c:pt>
                <c:pt idx="41">
                  <c:v>1049.484514</c:v>
                </c:pt>
                <c:pt idx="42">
                  <c:v>933.35185399999989</c:v>
                </c:pt>
                <c:pt idx="43">
                  <c:v>870.19840600000009</c:v>
                </c:pt>
                <c:pt idx="44">
                  <c:v>851.48408900000004</c:v>
                </c:pt>
                <c:pt idx="45">
                  <c:v>803.84950000000003</c:v>
                </c:pt>
                <c:pt idx="46">
                  <c:v>568.52528000000007</c:v>
                </c:pt>
                <c:pt idx="47">
                  <c:v>544.64412099999993</c:v>
                </c:pt>
                <c:pt idx="48">
                  <c:v>450.67456200000004</c:v>
                </c:pt>
                <c:pt idx="49">
                  <c:v>405.006147</c:v>
                </c:pt>
                <c:pt idx="50">
                  <c:v>319.96457899999996</c:v>
                </c:pt>
                <c:pt idx="51">
                  <c:v>297.21696757445199</c:v>
                </c:pt>
                <c:pt idx="52">
                  <c:v>261.19484474895899</c:v>
                </c:pt>
                <c:pt idx="53">
                  <c:v>239.18810915386899</c:v>
                </c:pt>
                <c:pt idx="54">
                  <c:v>210.29616139450411</c:v>
                </c:pt>
                <c:pt idx="55">
                  <c:v>205.77111202670901</c:v>
                </c:pt>
                <c:pt idx="56">
                  <c:v>208.2965528767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33-4302-91D4-E248C1BD04FA}"/>
            </c:ext>
          </c:extLst>
        </c:ser>
        <c:ser>
          <c:idx val="0"/>
          <c:order val="3"/>
          <c:tx>
            <c:strRef>
              <c:f>'38_ábra_chart'!$I$8</c:f>
              <c:strCache>
                <c:ptCount val="1"/>
                <c:pt idx="0">
                  <c:v>Nemteljesítő, de 90 napon belül késedelmes állomány (jobb skála)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NPL01_ábra_chart!#REF!</c:f>
            </c:multiLvlStrRef>
          </c:cat>
          <c:val>
            <c:numRef>
              <c:f>'38_ábra_chart'!$I$9:$I$65</c:f>
              <c:numCache>
                <c:formatCode>#,##0</c:formatCode>
                <c:ptCount val="57"/>
                <c:pt idx="43">
                  <c:v>595.09305299999994</c:v>
                </c:pt>
                <c:pt idx="44">
                  <c:v>572.09824000000003</c:v>
                </c:pt>
                <c:pt idx="45">
                  <c:v>539.09384999999997</c:v>
                </c:pt>
                <c:pt idx="46">
                  <c:v>559.39944600000001</c:v>
                </c:pt>
                <c:pt idx="47">
                  <c:v>489.15798000000001</c:v>
                </c:pt>
                <c:pt idx="48">
                  <c:v>489.88029400000005</c:v>
                </c:pt>
                <c:pt idx="49">
                  <c:v>421.35915399999999</c:v>
                </c:pt>
                <c:pt idx="50">
                  <c:v>460.108856</c:v>
                </c:pt>
                <c:pt idx="51">
                  <c:v>317.89096808173605</c:v>
                </c:pt>
                <c:pt idx="52">
                  <c:v>280.25937914077144</c:v>
                </c:pt>
                <c:pt idx="53">
                  <c:v>253.66103879086285</c:v>
                </c:pt>
                <c:pt idx="54">
                  <c:v>247.97321610007407</c:v>
                </c:pt>
                <c:pt idx="55">
                  <c:v>203.78755191673778</c:v>
                </c:pt>
                <c:pt idx="56">
                  <c:v>231.58809785231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33-4302-91D4-E248C1BD04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7"/>
        <c:overlap val="100"/>
        <c:axId val="326464640"/>
        <c:axId val="326458368"/>
      </c:barChart>
      <c:lineChart>
        <c:grouping val="standard"/>
        <c:varyColors val="0"/>
        <c:ser>
          <c:idx val="2"/>
          <c:order val="0"/>
          <c:tx>
            <c:strRef>
              <c:f>'38_ábra_chart'!$F$8</c:f>
              <c:strCache>
                <c:ptCount val="1"/>
                <c:pt idx="0">
                  <c:v>31-90 napon belül lejárt hitelek aránya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cat>
            <c:strRef>
              <c:f>'38_ábra_chart'!$E$9:$E$65</c:f>
              <c:strCache>
                <c:ptCount val="5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</c:strCache>
            </c:strRef>
          </c:cat>
          <c:val>
            <c:numRef>
              <c:f>'38_ábra_chart'!$F$9:$F$65</c:f>
              <c:numCache>
                <c:formatCode>#\ ##0.0</c:formatCode>
                <c:ptCount val="57"/>
                <c:pt idx="0">
                  <c:v>0.97256290998172079</c:v>
                </c:pt>
                <c:pt idx="1">
                  <c:v>0.63779272264305475</c:v>
                </c:pt>
                <c:pt idx="2">
                  <c:v>0.83663949190548992</c:v>
                </c:pt>
                <c:pt idx="3">
                  <c:v>0.96488155905862361</c:v>
                </c:pt>
                <c:pt idx="4">
                  <c:v>0.7407407198123388</c:v>
                </c:pt>
                <c:pt idx="5">
                  <c:v>0.8482300451269027</c:v>
                </c:pt>
                <c:pt idx="6">
                  <c:v>0.90317648580618259</c:v>
                </c:pt>
                <c:pt idx="7">
                  <c:v>1.2820954413140115</c:v>
                </c:pt>
                <c:pt idx="8">
                  <c:v>1.053193159471369</c:v>
                </c:pt>
                <c:pt idx="9">
                  <c:v>1.0108456790781475</c:v>
                </c:pt>
                <c:pt idx="10">
                  <c:v>1.3076205535277556</c:v>
                </c:pt>
                <c:pt idx="11">
                  <c:v>1.9122608967049222</c:v>
                </c:pt>
                <c:pt idx="12">
                  <c:v>1.4892533142608253</c:v>
                </c:pt>
                <c:pt idx="13">
                  <c:v>1.0767685537060983</c:v>
                </c:pt>
                <c:pt idx="14">
                  <c:v>1.1666676423379068</c:v>
                </c:pt>
                <c:pt idx="15">
                  <c:v>1.7981532501886728</c:v>
                </c:pt>
                <c:pt idx="16">
                  <c:v>1.8598623112300057</c:v>
                </c:pt>
                <c:pt idx="17">
                  <c:v>0.98302505033260745</c:v>
                </c:pt>
                <c:pt idx="18">
                  <c:v>1.6328037555660535</c:v>
                </c:pt>
                <c:pt idx="19">
                  <c:v>2.892781074848398</c:v>
                </c:pt>
                <c:pt idx="20">
                  <c:v>2.3337321953951795</c:v>
                </c:pt>
                <c:pt idx="21">
                  <c:v>2.3346678455952321</c:v>
                </c:pt>
                <c:pt idx="22">
                  <c:v>2.4182011495144642</c:v>
                </c:pt>
                <c:pt idx="23">
                  <c:v>1.5829471080401887</c:v>
                </c:pt>
                <c:pt idx="24">
                  <c:v>1.4240395694178594</c:v>
                </c:pt>
                <c:pt idx="25">
                  <c:v>1.1071760925215921</c:v>
                </c:pt>
                <c:pt idx="26">
                  <c:v>1.5344001822478481</c:v>
                </c:pt>
                <c:pt idx="27">
                  <c:v>2.9659889717459555</c:v>
                </c:pt>
                <c:pt idx="28">
                  <c:v>1.817769846539061</c:v>
                </c:pt>
                <c:pt idx="29">
                  <c:v>1.3394651468836001</c:v>
                </c:pt>
                <c:pt idx="30">
                  <c:v>1.7895736810786114</c:v>
                </c:pt>
                <c:pt idx="31">
                  <c:v>2.370425019098569</c:v>
                </c:pt>
                <c:pt idx="32">
                  <c:v>1.5875985589954063</c:v>
                </c:pt>
                <c:pt idx="33">
                  <c:v>1.1539983474855529</c:v>
                </c:pt>
                <c:pt idx="34">
                  <c:v>1.035838374943483</c:v>
                </c:pt>
                <c:pt idx="35">
                  <c:v>2.1385459937199522</c:v>
                </c:pt>
                <c:pt idx="36">
                  <c:v>1.4866182369417222</c:v>
                </c:pt>
                <c:pt idx="37">
                  <c:v>0.92717583809403847</c:v>
                </c:pt>
                <c:pt idx="38">
                  <c:v>1.5932893064043612</c:v>
                </c:pt>
                <c:pt idx="39">
                  <c:v>1.6179444190672834</c:v>
                </c:pt>
                <c:pt idx="40">
                  <c:v>1.0490738514841758</c:v>
                </c:pt>
                <c:pt idx="41">
                  <c:v>0.73497363565287854</c:v>
                </c:pt>
                <c:pt idx="42">
                  <c:v>0.63788134383670858</c:v>
                </c:pt>
                <c:pt idx="43">
                  <c:v>1.7678908291505386</c:v>
                </c:pt>
                <c:pt idx="44">
                  <c:v>0.73715200393076385</c:v>
                </c:pt>
                <c:pt idx="45">
                  <c:v>0.94908472904525076</c:v>
                </c:pt>
                <c:pt idx="46">
                  <c:v>0.52618417731086331</c:v>
                </c:pt>
                <c:pt idx="47">
                  <c:v>0.4958031328168872</c:v>
                </c:pt>
                <c:pt idx="48">
                  <c:v>0.59108624349988337</c:v>
                </c:pt>
                <c:pt idx="49">
                  <c:v>0.55604327447076252</c:v>
                </c:pt>
                <c:pt idx="50">
                  <c:v>0.57826184090153443</c:v>
                </c:pt>
                <c:pt idx="51">
                  <c:v>0.59912273418510098</c:v>
                </c:pt>
                <c:pt idx="52">
                  <c:v>0.40253623388466003</c:v>
                </c:pt>
                <c:pt idx="53">
                  <c:v>0.18586106256206655</c:v>
                </c:pt>
                <c:pt idx="54">
                  <c:v>0.40618546697958763</c:v>
                </c:pt>
                <c:pt idx="55">
                  <c:v>0.42005042985932689</c:v>
                </c:pt>
                <c:pt idx="56">
                  <c:v>0.3275005870614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33-4302-91D4-E248C1BD04FA}"/>
            </c:ext>
          </c:extLst>
        </c:ser>
        <c:ser>
          <c:idx val="1"/>
          <c:order val="1"/>
          <c:tx>
            <c:strRef>
              <c:f>'38_ábra_chart'!$G$8</c:f>
              <c:strCache>
                <c:ptCount val="1"/>
                <c:pt idx="0">
                  <c:v>90 napon túl késedelmes vállalati hitelek aránya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8_ábra_chart'!$E$9:$E$65</c:f>
              <c:strCache>
                <c:ptCount val="5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</c:strCache>
            </c:strRef>
          </c:cat>
          <c:val>
            <c:numRef>
              <c:f>'38_ábra_chart'!$G$9:$G$65</c:f>
              <c:numCache>
                <c:formatCode>#\ ##0.0</c:formatCode>
                <c:ptCount val="57"/>
                <c:pt idx="0">
                  <c:v>2.928961356201262</c:v>
                </c:pt>
                <c:pt idx="1">
                  <c:v>2.6762514053877648</c:v>
                </c:pt>
                <c:pt idx="2">
                  <c:v>2.4160554927198352</c:v>
                </c:pt>
                <c:pt idx="3">
                  <c:v>2.6647050200244262</c:v>
                </c:pt>
                <c:pt idx="4">
                  <c:v>2.3606635385460994</c:v>
                </c:pt>
                <c:pt idx="5">
                  <c:v>2.6838747208631193</c:v>
                </c:pt>
                <c:pt idx="6">
                  <c:v>3.2844809263365886</c:v>
                </c:pt>
                <c:pt idx="7">
                  <c:v>2.8422558906016739</c:v>
                </c:pt>
                <c:pt idx="8">
                  <c:v>3.1112510930076409</c:v>
                </c:pt>
                <c:pt idx="9">
                  <c:v>3.7415910897292992</c:v>
                </c:pt>
                <c:pt idx="10">
                  <c:v>3.7351637093892172</c:v>
                </c:pt>
                <c:pt idx="11">
                  <c:v>2.9790562791963895</c:v>
                </c:pt>
                <c:pt idx="12">
                  <c:v>3.0050561848465449</c:v>
                </c:pt>
                <c:pt idx="13">
                  <c:v>2.9626627159186154</c:v>
                </c:pt>
                <c:pt idx="14">
                  <c:v>3.5120743885336863</c:v>
                </c:pt>
                <c:pt idx="15">
                  <c:v>4.0794303905741973</c:v>
                </c:pt>
                <c:pt idx="16">
                  <c:v>3.9432804206402272</c:v>
                </c:pt>
                <c:pt idx="17">
                  <c:v>4.6713145942731726</c:v>
                </c:pt>
                <c:pt idx="18">
                  <c:v>5.4208826661776</c:v>
                </c:pt>
                <c:pt idx="19">
                  <c:v>4.9157191410660861</c:v>
                </c:pt>
                <c:pt idx="20">
                  <c:v>7.8781833962785468</c:v>
                </c:pt>
                <c:pt idx="21">
                  <c:v>8.3318888515177765</c:v>
                </c:pt>
                <c:pt idx="22">
                  <c:v>10.201189245713602</c:v>
                </c:pt>
                <c:pt idx="23">
                  <c:v>8.7512703578404718</c:v>
                </c:pt>
                <c:pt idx="24">
                  <c:v>10.663421937043575</c:v>
                </c:pt>
                <c:pt idx="25">
                  <c:v>10.335932301424384</c:v>
                </c:pt>
                <c:pt idx="26">
                  <c:v>10.999332094074797</c:v>
                </c:pt>
                <c:pt idx="27">
                  <c:v>11.005538983217756</c:v>
                </c:pt>
                <c:pt idx="28">
                  <c:v>13.28972387314124</c:v>
                </c:pt>
                <c:pt idx="29">
                  <c:v>14.198205559685666</c:v>
                </c:pt>
                <c:pt idx="30">
                  <c:v>14.685914349447094</c:v>
                </c:pt>
                <c:pt idx="31">
                  <c:v>16.091113352479621</c:v>
                </c:pt>
                <c:pt idx="32">
                  <c:v>17.951711228044104</c:v>
                </c:pt>
                <c:pt idx="33">
                  <c:v>18.593823731101942</c:v>
                </c:pt>
                <c:pt idx="34">
                  <c:v>17.719964325540108</c:v>
                </c:pt>
                <c:pt idx="35">
                  <c:v>17.271166905393951</c:v>
                </c:pt>
                <c:pt idx="36">
                  <c:v>17.645019098538995</c:v>
                </c:pt>
                <c:pt idx="37">
                  <c:v>16.941874343757494</c:v>
                </c:pt>
                <c:pt idx="38">
                  <c:v>16.1164206058735</c:v>
                </c:pt>
                <c:pt idx="39">
                  <c:v>16.648113324881535</c:v>
                </c:pt>
                <c:pt idx="40">
                  <c:v>16.626675501665432</c:v>
                </c:pt>
                <c:pt idx="41">
                  <c:v>15.483316192496147</c:v>
                </c:pt>
                <c:pt idx="42">
                  <c:v>13.653810609228101</c:v>
                </c:pt>
                <c:pt idx="43">
                  <c:v>13.653051022321764</c:v>
                </c:pt>
                <c:pt idx="44">
                  <c:v>13.639936259673554</c:v>
                </c:pt>
                <c:pt idx="45">
                  <c:v>12.995676692880448</c:v>
                </c:pt>
                <c:pt idx="46">
                  <c:v>9.5898418165239754</c:v>
                </c:pt>
                <c:pt idx="47">
                  <c:v>9.0845369332413792</c:v>
                </c:pt>
                <c:pt idx="48">
                  <c:v>7.6338603425217615</c:v>
                </c:pt>
                <c:pt idx="49">
                  <c:v>6.8821867218869262</c:v>
                </c:pt>
                <c:pt idx="50">
                  <c:v>5.4056430339175519</c:v>
                </c:pt>
                <c:pt idx="51">
                  <c:v>4.9645126698457265</c:v>
                </c:pt>
                <c:pt idx="52">
                  <c:v>4.2847093756945407</c:v>
                </c:pt>
                <c:pt idx="53">
                  <c:v>3.7948401841160857</c:v>
                </c:pt>
                <c:pt idx="54">
                  <c:v>3.2558824729295561</c:v>
                </c:pt>
                <c:pt idx="55">
                  <c:v>3.1216035114700258</c:v>
                </c:pt>
                <c:pt idx="56">
                  <c:v>2.9787140728558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C33-4302-91D4-E248C1BD04FA}"/>
            </c:ext>
          </c:extLst>
        </c:ser>
        <c:ser>
          <c:idx val="4"/>
          <c:order val="4"/>
          <c:tx>
            <c:strRef>
              <c:f>'38_ábra_chart'!$J$8</c:f>
              <c:strCache>
                <c:ptCount val="1"/>
                <c:pt idx="0">
                  <c:v>Nemteljesítő hitelek aránya</c:v>
                </c:pt>
              </c:strCache>
            </c:strRef>
          </c:tx>
          <c:spPr>
            <a:ln w="41275">
              <a:solidFill>
                <a:sysClr val="windowText" lastClr="000000"/>
              </a:solidFill>
              <a:prstDash val="sysDot"/>
            </a:ln>
          </c:spPr>
          <c:marker>
            <c:symbol val="none"/>
          </c:marker>
          <c:cat>
            <c:strRef>
              <c:f>'38_ábra_chart'!$E$9:$E$65</c:f>
              <c:strCache>
                <c:ptCount val="5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</c:strCache>
            </c:strRef>
          </c:cat>
          <c:val>
            <c:numRef>
              <c:f>'38_ábra_chart'!$J$9:$J$65</c:f>
              <c:numCache>
                <c:formatCode>#,##0</c:formatCode>
                <c:ptCount val="57"/>
                <c:pt idx="43" formatCode="#\ ##0.0">
                  <c:v>22.989813488924383</c:v>
                </c:pt>
                <c:pt idx="44" formatCode="#\ ##0.0">
                  <c:v>22.804386457487436</c:v>
                </c:pt>
                <c:pt idx="45" formatCode="#\ ##0.0">
                  <c:v>21.711100888230682</c:v>
                </c:pt>
                <c:pt idx="46" formatCode="#\ ##0.0">
                  <c:v>19.025749749045715</c:v>
                </c:pt>
                <c:pt idx="47" formatCode="#\ ##0.0">
                  <c:v>17.243577973362601</c:v>
                </c:pt>
                <c:pt idx="48" formatCode="#\ ##0.0">
                  <c:v>15.93181648265443</c:v>
                </c:pt>
                <c:pt idx="49" formatCode="#\ ##0.0">
                  <c:v>14.042256751155666</c:v>
                </c:pt>
                <c:pt idx="50" formatCode="#\ ##0.0">
                  <c:v>13.178954192463555</c:v>
                </c:pt>
                <c:pt idx="51" formatCode="#\ ##0.0">
                  <c:v>10.2743499632902</c:v>
                </c:pt>
                <c:pt idx="52" formatCode="#\ ##0.0">
                  <c:v>8.8821584202380599</c:v>
                </c:pt>
                <c:pt idx="53" formatCode="#\ ##0.0">
                  <c:v>7.8193007083177957</c:v>
                </c:pt>
                <c:pt idx="54" formatCode="#\ ##0.0">
                  <c:v>7.0950949564214412</c:v>
                </c:pt>
                <c:pt idx="55" formatCode="#\ ##0.0">
                  <c:v>6.213115878738555</c:v>
                </c:pt>
                <c:pt idx="56" formatCode="#\ ##0.0">
                  <c:v>6.2905054426675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C33-4302-91D4-E248C1BD04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442368"/>
        <c:axId val="326456448"/>
      </c:lineChart>
      <c:catAx>
        <c:axId val="3264423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6456448"/>
        <c:crosses val="autoZero"/>
        <c:auto val="1"/>
        <c:lblAlgn val="ctr"/>
        <c:lblOffset val="100"/>
        <c:tickLblSkip val="2"/>
        <c:noMultiLvlLbl val="0"/>
      </c:catAx>
      <c:valAx>
        <c:axId val="326456448"/>
        <c:scaling>
          <c:orientation val="minMax"/>
          <c:max val="2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8.527291666666667E-2"/>
              <c:y val="3.2081481481481488E-3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6442368"/>
        <c:crosses val="autoZero"/>
        <c:crossBetween val="between"/>
        <c:majorUnit val="2.5"/>
      </c:valAx>
      <c:valAx>
        <c:axId val="326458368"/>
        <c:scaling>
          <c:orientation val="minMax"/>
          <c:max val="15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Mrd F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1519736111111107"/>
              <c:y val="1.074814814814814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6464640"/>
        <c:crosses val="max"/>
        <c:crossBetween val="between"/>
        <c:majorUnit val="150"/>
      </c:valAx>
      <c:catAx>
        <c:axId val="3264646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264583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5.4706249999999991E-2"/>
          <c:y val="0.74637962962962956"/>
          <c:w val="0.89250444444444443"/>
          <c:h val="0.24186111111111105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hu-HU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744355911549996E-2"/>
          <c:y val="5.3398333333333332E-2"/>
          <c:w val="0.91408019806300467"/>
          <c:h val="0.51984018518518516"/>
        </c:manualLayout>
      </c:layout>
      <c:barChart>
        <c:barDir val="col"/>
        <c:grouping val="stacked"/>
        <c:varyColors val="0"/>
        <c:ser>
          <c:idx val="3"/>
          <c:order val="2"/>
          <c:tx>
            <c:strRef>
              <c:f>'38_ábra_chart'!$H$7</c:f>
              <c:strCache>
                <c:ptCount val="1"/>
                <c:pt idx="0">
                  <c:v>Corporate loans more than 90 days overdue (RHS)</c:v>
                </c:pt>
              </c:strCache>
            </c:strRef>
          </c:tx>
          <c:spPr>
            <a:solidFill>
              <a:srgbClr val="FF8A8A"/>
            </a:solidFill>
            <a:ln w="9525">
              <a:solidFill>
                <a:schemeClr val="tx1"/>
              </a:solidFill>
            </a:ln>
          </c:spPr>
          <c:invertIfNegative val="0"/>
          <c:cat>
            <c:strRef>
              <c:f>'38_ábra_chart'!$D$9:$D$65</c:f>
              <c:strCache>
                <c:ptCount val="5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4</c:v>
                </c:pt>
                <c:pt idx="17">
                  <c:v>Q3</c:v>
                </c:pt>
                <c:pt idx="18">
                  <c:v>Q2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</c:strCache>
            </c:strRef>
          </c:cat>
          <c:val>
            <c:numRef>
              <c:f>'38_ábra_chart'!$H$9:$H$65</c:f>
              <c:numCache>
                <c:formatCode>#,##0</c:formatCode>
                <c:ptCount val="57"/>
                <c:pt idx="0">
                  <c:v>137.19</c:v>
                </c:pt>
                <c:pt idx="1">
                  <c:v>129.38300000000001</c:v>
                </c:pt>
                <c:pt idx="2">
                  <c:v>121.288</c:v>
                </c:pt>
                <c:pt idx="3">
                  <c:v>138.01</c:v>
                </c:pt>
                <c:pt idx="4">
                  <c:v>121.988</c:v>
                </c:pt>
                <c:pt idx="5">
                  <c:v>143.98500000000001</c:v>
                </c:pt>
                <c:pt idx="6">
                  <c:v>188.60800899999998</c:v>
                </c:pt>
                <c:pt idx="7">
                  <c:v>169.41200000000001</c:v>
                </c:pt>
                <c:pt idx="8">
                  <c:v>195.70699999999999</c:v>
                </c:pt>
                <c:pt idx="9">
                  <c:v>245.417</c:v>
                </c:pt>
                <c:pt idx="10">
                  <c:v>243.567351</c:v>
                </c:pt>
                <c:pt idx="11">
                  <c:v>192.03100000000001</c:v>
                </c:pt>
                <c:pt idx="12">
                  <c:v>198.869</c:v>
                </c:pt>
                <c:pt idx="13">
                  <c:v>205.58199999999999</c:v>
                </c:pt>
                <c:pt idx="14">
                  <c:v>257.17695099999997</c:v>
                </c:pt>
                <c:pt idx="15">
                  <c:v>312.92099999999999</c:v>
                </c:pt>
                <c:pt idx="16">
                  <c:v>289.77199999999999</c:v>
                </c:pt>
                <c:pt idx="17">
                  <c:v>363.745</c:v>
                </c:pt>
                <c:pt idx="18">
                  <c:v>436.93648027099999</c:v>
                </c:pt>
                <c:pt idx="19">
                  <c:v>432.18099999999998</c:v>
                </c:pt>
                <c:pt idx="20">
                  <c:v>633.56100000000004</c:v>
                </c:pt>
                <c:pt idx="21">
                  <c:v>654.298</c:v>
                </c:pt>
                <c:pt idx="22">
                  <c:v>786.64538100000004</c:v>
                </c:pt>
                <c:pt idx="23">
                  <c:v>664.62529399999994</c:v>
                </c:pt>
                <c:pt idx="24">
                  <c:v>836.84675000000004</c:v>
                </c:pt>
                <c:pt idx="25">
                  <c:v>793.15097800000001</c:v>
                </c:pt>
                <c:pt idx="26">
                  <c:v>843.36330099999998</c:v>
                </c:pt>
                <c:pt idx="27">
                  <c:v>803.1996630000001</c:v>
                </c:pt>
                <c:pt idx="28">
                  <c:v>966.52093200000002</c:v>
                </c:pt>
                <c:pt idx="29">
                  <c:v>1092.4223440000001</c:v>
                </c:pt>
                <c:pt idx="30">
                  <c:v>1153.0274019999997</c:v>
                </c:pt>
                <c:pt idx="31">
                  <c:v>1202.5507849999999</c:v>
                </c:pt>
                <c:pt idx="32">
                  <c:v>1300.874219</c:v>
                </c:pt>
                <c:pt idx="33">
                  <c:v>1319.3445369999999</c:v>
                </c:pt>
                <c:pt idx="34">
                  <c:v>1246.9385199999999</c:v>
                </c:pt>
                <c:pt idx="35">
                  <c:v>1228.8938439999999</c:v>
                </c:pt>
                <c:pt idx="36">
                  <c:v>1214.666647</c:v>
                </c:pt>
                <c:pt idx="37">
                  <c:v>1205.0921800000001</c:v>
                </c:pt>
                <c:pt idx="38">
                  <c:v>1094.40506</c:v>
                </c:pt>
                <c:pt idx="39">
                  <c:v>1125.0709700000002</c:v>
                </c:pt>
                <c:pt idx="40">
                  <c:v>1116.1033089999999</c:v>
                </c:pt>
                <c:pt idx="41">
                  <c:v>1049.484514</c:v>
                </c:pt>
                <c:pt idx="42">
                  <c:v>933.35185399999989</c:v>
                </c:pt>
                <c:pt idx="43">
                  <c:v>870.19840600000009</c:v>
                </c:pt>
                <c:pt idx="44">
                  <c:v>851.48408900000004</c:v>
                </c:pt>
                <c:pt idx="45">
                  <c:v>803.84950000000003</c:v>
                </c:pt>
                <c:pt idx="46">
                  <c:v>568.52528000000007</c:v>
                </c:pt>
                <c:pt idx="47">
                  <c:v>544.64412099999993</c:v>
                </c:pt>
                <c:pt idx="48">
                  <c:v>450.67456200000004</c:v>
                </c:pt>
                <c:pt idx="49">
                  <c:v>405.006147</c:v>
                </c:pt>
                <c:pt idx="50">
                  <c:v>319.96457899999996</c:v>
                </c:pt>
                <c:pt idx="51">
                  <c:v>297.21696757445199</c:v>
                </c:pt>
                <c:pt idx="52">
                  <c:v>261.19484474895899</c:v>
                </c:pt>
                <c:pt idx="53">
                  <c:v>239.18810915386899</c:v>
                </c:pt>
                <c:pt idx="54">
                  <c:v>210.29616139450411</c:v>
                </c:pt>
                <c:pt idx="55">
                  <c:v>205.77111202670901</c:v>
                </c:pt>
                <c:pt idx="56">
                  <c:v>208.2965528767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5E-4858-A30B-2217F15E6B98}"/>
            </c:ext>
          </c:extLst>
        </c:ser>
        <c:ser>
          <c:idx val="0"/>
          <c:order val="3"/>
          <c:tx>
            <c:strRef>
              <c:f>'38_ábra_chart'!$I$7</c:f>
              <c:strCache>
                <c:ptCount val="1"/>
                <c:pt idx="0">
                  <c:v>Non-performing loans less than 90 days overdue (RHS)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8_ábra_chart'!$D$9:$D$65</c:f>
              <c:strCache>
                <c:ptCount val="5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4</c:v>
                </c:pt>
                <c:pt idx="17">
                  <c:v>Q3</c:v>
                </c:pt>
                <c:pt idx="18">
                  <c:v>Q2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</c:strCache>
            </c:strRef>
          </c:cat>
          <c:val>
            <c:numRef>
              <c:f>'38_ábra_chart'!$I$9:$I$65</c:f>
              <c:numCache>
                <c:formatCode>#,##0</c:formatCode>
                <c:ptCount val="57"/>
                <c:pt idx="43">
                  <c:v>595.09305299999994</c:v>
                </c:pt>
                <c:pt idx="44">
                  <c:v>572.09824000000003</c:v>
                </c:pt>
                <c:pt idx="45">
                  <c:v>539.09384999999997</c:v>
                </c:pt>
                <c:pt idx="46">
                  <c:v>559.39944600000001</c:v>
                </c:pt>
                <c:pt idx="47">
                  <c:v>489.15798000000001</c:v>
                </c:pt>
                <c:pt idx="48">
                  <c:v>489.88029400000005</c:v>
                </c:pt>
                <c:pt idx="49">
                  <c:v>421.35915399999999</c:v>
                </c:pt>
                <c:pt idx="50">
                  <c:v>460.108856</c:v>
                </c:pt>
                <c:pt idx="51">
                  <c:v>317.89096808173605</c:v>
                </c:pt>
                <c:pt idx="52">
                  <c:v>280.25937914077144</c:v>
                </c:pt>
                <c:pt idx="53">
                  <c:v>253.66103879086285</c:v>
                </c:pt>
                <c:pt idx="54">
                  <c:v>247.97321610007407</c:v>
                </c:pt>
                <c:pt idx="55">
                  <c:v>203.78755191673778</c:v>
                </c:pt>
                <c:pt idx="56">
                  <c:v>231.58809785231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5E-4858-A30B-2217F15E6B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7"/>
        <c:overlap val="100"/>
        <c:axId val="326603520"/>
        <c:axId val="326589056"/>
      </c:barChart>
      <c:lineChart>
        <c:grouping val="standard"/>
        <c:varyColors val="0"/>
        <c:ser>
          <c:idx val="2"/>
          <c:order val="0"/>
          <c:tx>
            <c:strRef>
              <c:f>'38_ábra_chart'!$F$7</c:f>
              <c:strCache>
                <c:ptCount val="1"/>
                <c:pt idx="0">
                  <c:v>Ratio of corporate loans 31-90 days past due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cat>
            <c:strRef>
              <c:f>'38_ábra_chart'!$D$9:$D$65</c:f>
              <c:strCache>
                <c:ptCount val="5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4</c:v>
                </c:pt>
                <c:pt idx="17">
                  <c:v>Q3</c:v>
                </c:pt>
                <c:pt idx="18">
                  <c:v>Q2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</c:strCache>
            </c:strRef>
          </c:cat>
          <c:val>
            <c:numRef>
              <c:f>'38_ábra_chart'!$F$9:$F$65</c:f>
              <c:numCache>
                <c:formatCode>#\ ##0.0</c:formatCode>
                <c:ptCount val="57"/>
                <c:pt idx="0">
                  <c:v>0.97256290998172079</c:v>
                </c:pt>
                <c:pt idx="1">
                  <c:v>0.63779272264305475</c:v>
                </c:pt>
                <c:pt idx="2">
                  <c:v>0.83663949190548992</c:v>
                </c:pt>
                <c:pt idx="3">
                  <c:v>0.96488155905862361</c:v>
                </c:pt>
                <c:pt idx="4">
                  <c:v>0.7407407198123388</c:v>
                </c:pt>
                <c:pt idx="5">
                  <c:v>0.8482300451269027</c:v>
                </c:pt>
                <c:pt idx="6">
                  <c:v>0.90317648580618259</c:v>
                </c:pt>
                <c:pt idx="7">
                  <c:v>1.2820954413140115</c:v>
                </c:pt>
                <c:pt idx="8">
                  <c:v>1.053193159471369</c:v>
                </c:pt>
                <c:pt idx="9">
                  <c:v>1.0108456790781475</c:v>
                </c:pt>
                <c:pt idx="10">
                  <c:v>1.3076205535277556</c:v>
                </c:pt>
                <c:pt idx="11">
                  <c:v>1.9122608967049222</c:v>
                </c:pt>
                <c:pt idx="12">
                  <c:v>1.4892533142608253</c:v>
                </c:pt>
                <c:pt idx="13">
                  <c:v>1.0767685537060983</c:v>
                </c:pt>
                <c:pt idx="14">
                  <c:v>1.1666676423379068</c:v>
                </c:pt>
                <c:pt idx="15">
                  <c:v>1.7981532501886728</c:v>
                </c:pt>
                <c:pt idx="16">
                  <c:v>1.8598623112300057</c:v>
                </c:pt>
                <c:pt idx="17">
                  <c:v>0.98302505033260745</c:v>
                </c:pt>
                <c:pt idx="18">
                  <c:v>1.6328037555660535</c:v>
                </c:pt>
                <c:pt idx="19">
                  <c:v>2.892781074848398</c:v>
                </c:pt>
                <c:pt idx="20">
                  <c:v>2.3337321953951795</c:v>
                </c:pt>
                <c:pt idx="21">
                  <c:v>2.3346678455952321</c:v>
                </c:pt>
                <c:pt idx="22">
                  <c:v>2.4182011495144642</c:v>
                </c:pt>
                <c:pt idx="23">
                  <c:v>1.5829471080401887</c:v>
                </c:pt>
                <c:pt idx="24">
                  <c:v>1.4240395694178594</c:v>
                </c:pt>
                <c:pt idx="25">
                  <c:v>1.1071760925215921</c:v>
                </c:pt>
                <c:pt idx="26">
                  <c:v>1.5344001822478481</c:v>
                </c:pt>
                <c:pt idx="27">
                  <c:v>2.9659889717459555</c:v>
                </c:pt>
                <c:pt idx="28">
                  <c:v>1.817769846539061</c:v>
                </c:pt>
                <c:pt idx="29">
                  <c:v>1.3394651468836001</c:v>
                </c:pt>
                <c:pt idx="30">
                  <c:v>1.7895736810786114</c:v>
                </c:pt>
                <c:pt idx="31">
                  <c:v>2.370425019098569</c:v>
                </c:pt>
                <c:pt idx="32">
                  <c:v>1.5875985589954063</c:v>
                </c:pt>
                <c:pt idx="33">
                  <c:v>1.1539983474855529</c:v>
                </c:pt>
                <c:pt idx="34">
                  <c:v>1.035838374943483</c:v>
                </c:pt>
                <c:pt idx="35">
                  <c:v>2.1385459937199522</c:v>
                </c:pt>
                <c:pt idx="36">
                  <c:v>1.4866182369417222</c:v>
                </c:pt>
                <c:pt idx="37">
                  <c:v>0.92717583809403847</c:v>
                </c:pt>
                <c:pt idx="38">
                  <c:v>1.5932893064043612</c:v>
                </c:pt>
                <c:pt idx="39">
                  <c:v>1.6179444190672834</c:v>
                </c:pt>
                <c:pt idx="40">
                  <c:v>1.0490738514841758</c:v>
                </c:pt>
                <c:pt idx="41">
                  <c:v>0.73497363565287854</c:v>
                </c:pt>
                <c:pt idx="42">
                  <c:v>0.63788134383670858</c:v>
                </c:pt>
                <c:pt idx="43">
                  <c:v>1.7678908291505386</c:v>
                </c:pt>
                <c:pt idx="44">
                  <c:v>0.73715200393076385</c:v>
                </c:pt>
                <c:pt idx="45">
                  <c:v>0.94908472904525076</c:v>
                </c:pt>
                <c:pt idx="46">
                  <c:v>0.52618417731086331</c:v>
                </c:pt>
                <c:pt idx="47">
                  <c:v>0.4958031328168872</c:v>
                </c:pt>
                <c:pt idx="48">
                  <c:v>0.59108624349988337</c:v>
                </c:pt>
                <c:pt idx="49">
                  <c:v>0.55604327447076252</c:v>
                </c:pt>
                <c:pt idx="50">
                  <c:v>0.57826184090153443</c:v>
                </c:pt>
                <c:pt idx="51">
                  <c:v>0.59912273418510098</c:v>
                </c:pt>
                <c:pt idx="52">
                  <c:v>0.40253623388466003</c:v>
                </c:pt>
                <c:pt idx="53">
                  <c:v>0.18586106256206655</c:v>
                </c:pt>
                <c:pt idx="54">
                  <c:v>0.40618546697958763</c:v>
                </c:pt>
                <c:pt idx="55">
                  <c:v>0.42005042985932689</c:v>
                </c:pt>
                <c:pt idx="56">
                  <c:v>0.3275005870614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5E-4858-A30B-2217F15E6B98}"/>
            </c:ext>
          </c:extLst>
        </c:ser>
        <c:ser>
          <c:idx val="1"/>
          <c:order val="1"/>
          <c:tx>
            <c:strRef>
              <c:f>'38_ábra_chart'!$G$7</c:f>
              <c:strCache>
                <c:ptCount val="1"/>
                <c:pt idx="0">
                  <c:v>Ratio of corporate loans more than 90 days overdue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8_ábra_chart'!$D$9:$D$65</c:f>
              <c:strCache>
                <c:ptCount val="5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4</c:v>
                </c:pt>
                <c:pt idx="17">
                  <c:v>Q3</c:v>
                </c:pt>
                <c:pt idx="18">
                  <c:v>Q2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</c:strCache>
            </c:strRef>
          </c:cat>
          <c:val>
            <c:numRef>
              <c:f>'38_ábra_chart'!$G$9:$G$65</c:f>
              <c:numCache>
                <c:formatCode>#\ ##0.0</c:formatCode>
                <c:ptCount val="57"/>
                <c:pt idx="0">
                  <c:v>2.928961356201262</c:v>
                </c:pt>
                <c:pt idx="1">
                  <c:v>2.6762514053877648</c:v>
                </c:pt>
                <c:pt idx="2">
                  <c:v>2.4160554927198352</c:v>
                </c:pt>
                <c:pt idx="3">
                  <c:v>2.6647050200244262</c:v>
                </c:pt>
                <c:pt idx="4">
                  <c:v>2.3606635385460994</c:v>
                </c:pt>
                <c:pt idx="5">
                  <c:v>2.6838747208631193</c:v>
                </c:pt>
                <c:pt idx="6">
                  <c:v>3.2844809263365886</c:v>
                </c:pt>
                <c:pt idx="7">
                  <c:v>2.8422558906016739</c:v>
                </c:pt>
                <c:pt idx="8">
                  <c:v>3.1112510930076409</c:v>
                </c:pt>
                <c:pt idx="9">
                  <c:v>3.7415910897292992</c:v>
                </c:pt>
                <c:pt idx="10">
                  <c:v>3.7351637093892172</c:v>
                </c:pt>
                <c:pt idx="11">
                  <c:v>2.9790562791963895</c:v>
                </c:pt>
                <c:pt idx="12">
                  <c:v>3.0050561848465449</c:v>
                </c:pt>
                <c:pt idx="13">
                  <c:v>2.9626627159186154</c:v>
                </c:pt>
                <c:pt idx="14">
                  <c:v>3.5120743885336863</c:v>
                </c:pt>
                <c:pt idx="15">
                  <c:v>4.0794303905741973</c:v>
                </c:pt>
                <c:pt idx="16">
                  <c:v>3.9432804206402272</c:v>
                </c:pt>
                <c:pt idx="17">
                  <c:v>4.6713145942731726</c:v>
                </c:pt>
                <c:pt idx="18">
                  <c:v>5.4208826661776</c:v>
                </c:pt>
                <c:pt idx="19">
                  <c:v>4.9157191410660861</c:v>
                </c:pt>
                <c:pt idx="20">
                  <c:v>7.8781833962785468</c:v>
                </c:pt>
                <c:pt idx="21">
                  <c:v>8.3318888515177765</c:v>
                </c:pt>
                <c:pt idx="22">
                  <c:v>10.201189245713602</c:v>
                </c:pt>
                <c:pt idx="23">
                  <c:v>8.7512703578404718</c:v>
                </c:pt>
                <c:pt idx="24">
                  <c:v>10.663421937043575</c:v>
                </c:pt>
                <c:pt idx="25">
                  <c:v>10.335932301424384</c:v>
                </c:pt>
                <c:pt idx="26">
                  <c:v>10.999332094074797</c:v>
                </c:pt>
                <c:pt idx="27">
                  <c:v>11.005538983217756</c:v>
                </c:pt>
                <c:pt idx="28">
                  <c:v>13.28972387314124</c:v>
                </c:pt>
                <c:pt idx="29">
                  <c:v>14.198205559685666</c:v>
                </c:pt>
                <c:pt idx="30">
                  <c:v>14.685914349447094</c:v>
                </c:pt>
                <c:pt idx="31">
                  <c:v>16.091113352479621</c:v>
                </c:pt>
                <c:pt idx="32">
                  <c:v>17.951711228044104</c:v>
                </c:pt>
                <c:pt idx="33">
                  <c:v>18.593823731101942</c:v>
                </c:pt>
                <c:pt idx="34">
                  <c:v>17.719964325540108</c:v>
                </c:pt>
                <c:pt idx="35">
                  <c:v>17.271166905393951</c:v>
                </c:pt>
                <c:pt idx="36">
                  <c:v>17.645019098538995</c:v>
                </c:pt>
                <c:pt idx="37">
                  <c:v>16.941874343757494</c:v>
                </c:pt>
                <c:pt idx="38">
                  <c:v>16.1164206058735</c:v>
                </c:pt>
                <c:pt idx="39">
                  <c:v>16.648113324881535</c:v>
                </c:pt>
                <c:pt idx="40">
                  <c:v>16.626675501665432</c:v>
                </c:pt>
                <c:pt idx="41">
                  <c:v>15.483316192496147</c:v>
                </c:pt>
                <c:pt idx="42">
                  <c:v>13.653810609228101</c:v>
                </c:pt>
                <c:pt idx="43">
                  <c:v>13.653051022321764</c:v>
                </c:pt>
                <c:pt idx="44">
                  <c:v>13.639936259673554</c:v>
                </c:pt>
                <c:pt idx="45">
                  <c:v>12.995676692880448</c:v>
                </c:pt>
                <c:pt idx="46">
                  <c:v>9.5898418165239754</c:v>
                </c:pt>
                <c:pt idx="47">
                  <c:v>9.0845369332413792</c:v>
                </c:pt>
                <c:pt idx="48">
                  <c:v>7.6338603425217615</c:v>
                </c:pt>
                <c:pt idx="49">
                  <c:v>6.8821867218869262</c:v>
                </c:pt>
                <c:pt idx="50">
                  <c:v>5.4056430339175519</c:v>
                </c:pt>
                <c:pt idx="51">
                  <c:v>4.9645126698457265</c:v>
                </c:pt>
                <c:pt idx="52">
                  <c:v>4.2847093756945407</c:v>
                </c:pt>
                <c:pt idx="53">
                  <c:v>3.7948401841160857</c:v>
                </c:pt>
                <c:pt idx="54">
                  <c:v>3.2558824729295561</c:v>
                </c:pt>
                <c:pt idx="55">
                  <c:v>3.1216035114700258</c:v>
                </c:pt>
                <c:pt idx="56">
                  <c:v>2.9787140728558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85E-4858-A30B-2217F15E6B98}"/>
            </c:ext>
          </c:extLst>
        </c:ser>
        <c:ser>
          <c:idx val="4"/>
          <c:order val="4"/>
          <c:tx>
            <c:strRef>
              <c:f>'38_ábra_chart'!$J$7</c:f>
              <c:strCache>
                <c:ptCount val="1"/>
                <c:pt idx="0">
                  <c:v>Non-performing corporate loan ratio</c:v>
                </c:pt>
              </c:strCache>
            </c:strRef>
          </c:tx>
          <c:spPr>
            <a:ln w="41275">
              <a:solidFill>
                <a:sysClr val="windowText" lastClr="000000"/>
              </a:solidFill>
              <a:prstDash val="sysDot"/>
            </a:ln>
          </c:spPr>
          <c:marker>
            <c:symbol val="none"/>
          </c:marker>
          <c:cat>
            <c:strRef>
              <c:f>'38_ábra_chart'!$D$9:$D$65</c:f>
              <c:strCache>
                <c:ptCount val="5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4</c:v>
                </c:pt>
                <c:pt idx="17">
                  <c:v>Q3</c:v>
                </c:pt>
                <c:pt idx="18">
                  <c:v>Q2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</c:strCache>
            </c:strRef>
          </c:cat>
          <c:val>
            <c:numRef>
              <c:f>'38_ábra_chart'!$J$9:$J$65</c:f>
              <c:numCache>
                <c:formatCode>#,##0</c:formatCode>
                <c:ptCount val="57"/>
                <c:pt idx="43" formatCode="#\ ##0.0">
                  <c:v>22.989813488924383</c:v>
                </c:pt>
                <c:pt idx="44" formatCode="#\ ##0.0">
                  <c:v>22.804386457487436</c:v>
                </c:pt>
                <c:pt idx="45" formatCode="#\ ##0.0">
                  <c:v>21.711100888230682</c:v>
                </c:pt>
                <c:pt idx="46" formatCode="#\ ##0.0">
                  <c:v>19.025749749045715</c:v>
                </c:pt>
                <c:pt idx="47" formatCode="#\ ##0.0">
                  <c:v>17.243577973362601</c:v>
                </c:pt>
                <c:pt idx="48" formatCode="#\ ##0.0">
                  <c:v>15.93181648265443</c:v>
                </c:pt>
                <c:pt idx="49" formatCode="#\ ##0.0">
                  <c:v>14.042256751155666</c:v>
                </c:pt>
                <c:pt idx="50" formatCode="#\ ##0.0">
                  <c:v>13.178954192463555</c:v>
                </c:pt>
                <c:pt idx="51" formatCode="#\ ##0.0">
                  <c:v>10.2743499632902</c:v>
                </c:pt>
                <c:pt idx="52" formatCode="#\ ##0.0">
                  <c:v>8.8821584202380599</c:v>
                </c:pt>
                <c:pt idx="53" formatCode="#\ ##0.0">
                  <c:v>7.8193007083177957</c:v>
                </c:pt>
                <c:pt idx="54" formatCode="#\ ##0.0">
                  <c:v>7.0950949564214412</c:v>
                </c:pt>
                <c:pt idx="55" formatCode="#\ ##0.0">
                  <c:v>6.213115878738555</c:v>
                </c:pt>
                <c:pt idx="56" formatCode="#\ ##0.0">
                  <c:v>6.2905054426675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85E-4858-A30B-2217F15E6B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581248"/>
        <c:axId val="326587136"/>
      </c:lineChart>
      <c:catAx>
        <c:axId val="32658124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6587136"/>
        <c:crosses val="autoZero"/>
        <c:auto val="1"/>
        <c:lblAlgn val="ctr"/>
        <c:lblOffset val="100"/>
        <c:tickLblSkip val="2"/>
        <c:noMultiLvlLbl val="0"/>
      </c:catAx>
      <c:valAx>
        <c:axId val="326587136"/>
        <c:scaling>
          <c:orientation val="minMax"/>
          <c:max val="2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7.8217361111111106E-2"/>
              <c:y val="8.562962962962963E-4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6581248"/>
        <c:crosses val="autoZero"/>
        <c:crossBetween val="between"/>
        <c:majorUnit val="2.5"/>
      </c:valAx>
      <c:valAx>
        <c:axId val="326589056"/>
        <c:scaling>
          <c:orientation val="minMax"/>
          <c:max val="15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HUF </a:t>
                </a:r>
                <a:r>
                  <a:rPr lang="hu-HU"/>
                  <a:t>B</a:t>
                </a:r>
                <a:r>
                  <a:rPr lang="en-US"/>
                  <a:t>n</a:t>
                </a:r>
              </a:p>
            </c:rich>
          </c:tx>
          <c:layout>
            <c:manualLayout>
              <c:xMode val="edge"/>
              <c:yMode val="edge"/>
              <c:x val="0.81519736111111107"/>
              <c:y val="1.074814814814814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6603520"/>
        <c:crosses val="max"/>
        <c:crossBetween val="between"/>
        <c:majorUnit val="150"/>
      </c:valAx>
      <c:catAx>
        <c:axId val="3266035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265890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5.2942361111111114E-2"/>
          <c:y val="0.74167592592592591"/>
          <c:w val="0.86075444444444449"/>
          <c:h val="0.25362037037037033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hu-HU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744355911549996E-2"/>
          <c:y val="5.3398333333333332E-2"/>
          <c:w val="0.91408019806300467"/>
          <c:h val="0.60450685185185182"/>
        </c:manualLayout>
      </c:layout>
      <c:barChart>
        <c:barDir val="col"/>
        <c:grouping val="stacked"/>
        <c:varyColors val="0"/>
        <c:ser>
          <c:idx val="3"/>
          <c:order val="2"/>
          <c:tx>
            <c:strRef>
              <c:f>'38_ábra_chart'!$H$7</c:f>
              <c:strCache>
                <c:ptCount val="1"/>
                <c:pt idx="0">
                  <c:v>Corporate loans more than 90 days overdue (RHS)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 w="9525">
              <a:solidFill>
                <a:schemeClr val="tx1"/>
              </a:solidFill>
            </a:ln>
          </c:spPr>
          <c:invertIfNegative val="0"/>
          <c:cat>
            <c:multiLvlStrRef>
              <c:f>NPL01_ábra_chart!#REF!</c:f>
            </c:multiLvlStrRef>
          </c:cat>
          <c:val>
            <c:numRef>
              <c:f>'38_ábra_chart'!$H$9:$H$61</c:f>
              <c:numCache>
                <c:formatCode>#,##0</c:formatCode>
                <c:ptCount val="53"/>
                <c:pt idx="0">
                  <c:v>137.19</c:v>
                </c:pt>
                <c:pt idx="1">
                  <c:v>129.38300000000001</c:v>
                </c:pt>
                <c:pt idx="2">
                  <c:v>121.288</c:v>
                </c:pt>
                <c:pt idx="3">
                  <c:v>138.01</c:v>
                </c:pt>
                <c:pt idx="4">
                  <c:v>121.988</c:v>
                </c:pt>
                <c:pt idx="5">
                  <c:v>143.98500000000001</c:v>
                </c:pt>
                <c:pt idx="6">
                  <c:v>188.60800899999998</c:v>
                </c:pt>
                <c:pt idx="7">
                  <c:v>169.41200000000001</c:v>
                </c:pt>
                <c:pt idx="8">
                  <c:v>195.70699999999999</c:v>
                </c:pt>
                <c:pt idx="9">
                  <c:v>245.417</c:v>
                </c:pt>
                <c:pt idx="10">
                  <c:v>243.567351</c:v>
                </c:pt>
                <c:pt idx="11">
                  <c:v>192.03100000000001</c:v>
                </c:pt>
                <c:pt idx="12">
                  <c:v>198.869</c:v>
                </c:pt>
                <c:pt idx="13">
                  <c:v>205.58199999999999</c:v>
                </c:pt>
                <c:pt idx="14">
                  <c:v>257.17695099999997</c:v>
                </c:pt>
                <c:pt idx="15">
                  <c:v>312.92099999999999</c:v>
                </c:pt>
                <c:pt idx="16">
                  <c:v>289.77199999999999</c:v>
                </c:pt>
                <c:pt idx="17">
                  <c:v>363.745</c:v>
                </c:pt>
                <c:pt idx="18">
                  <c:v>436.93648027099999</c:v>
                </c:pt>
                <c:pt idx="19">
                  <c:v>432.18099999999998</c:v>
                </c:pt>
                <c:pt idx="20">
                  <c:v>633.56100000000004</c:v>
                </c:pt>
                <c:pt idx="21">
                  <c:v>654.298</c:v>
                </c:pt>
                <c:pt idx="22">
                  <c:v>786.64538100000004</c:v>
                </c:pt>
                <c:pt idx="23">
                  <c:v>664.62529399999994</c:v>
                </c:pt>
                <c:pt idx="24">
                  <c:v>836.84675000000004</c:v>
                </c:pt>
                <c:pt idx="25">
                  <c:v>793.15097800000001</c:v>
                </c:pt>
                <c:pt idx="26">
                  <c:v>843.36330099999998</c:v>
                </c:pt>
                <c:pt idx="27">
                  <c:v>803.1996630000001</c:v>
                </c:pt>
                <c:pt idx="28">
                  <c:v>966.52093200000002</c:v>
                </c:pt>
                <c:pt idx="29">
                  <c:v>1092.4223440000001</c:v>
                </c:pt>
                <c:pt idx="30">
                  <c:v>1153.0274019999997</c:v>
                </c:pt>
                <c:pt idx="31">
                  <c:v>1202.5507849999999</c:v>
                </c:pt>
                <c:pt idx="32">
                  <c:v>1300.874219</c:v>
                </c:pt>
                <c:pt idx="33">
                  <c:v>1319.3445369999999</c:v>
                </c:pt>
                <c:pt idx="34">
                  <c:v>1246.9385199999999</c:v>
                </c:pt>
                <c:pt idx="35">
                  <c:v>1228.8938439999999</c:v>
                </c:pt>
                <c:pt idx="36">
                  <c:v>1214.666647</c:v>
                </c:pt>
                <c:pt idx="37">
                  <c:v>1205.0921800000001</c:v>
                </c:pt>
                <c:pt idx="38">
                  <c:v>1094.40506</c:v>
                </c:pt>
                <c:pt idx="39">
                  <c:v>1125.0709700000002</c:v>
                </c:pt>
                <c:pt idx="40">
                  <c:v>1116.1033089999999</c:v>
                </c:pt>
                <c:pt idx="41">
                  <c:v>1049.484514</c:v>
                </c:pt>
                <c:pt idx="42">
                  <c:v>933.35185399999989</c:v>
                </c:pt>
                <c:pt idx="43">
                  <c:v>870.19840600000009</c:v>
                </c:pt>
                <c:pt idx="44">
                  <c:v>851.48408900000004</c:v>
                </c:pt>
                <c:pt idx="45">
                  <c:v>803.84950000000003</c:v>
                </c:pt>
                <c:pt idx="46">
                  <c:v>568.52528000000007</c:v>
                </c:pt>
                <c:pt idx="47">
                  <c:v>544.64412099999993</c:v>
                </c:pt>
                <c:pt idx="48">
                  <c:v>450.67456200000004</c:v>
                </c:pt>
                <c:pt idx="49">
                  <c:v>405.006147</c:v>
                </c:pt>
                <c:pt idx="50">
                  <c:v>319.96457899999996</c:v>
                </c:pt>
                <c:pt idx="51">
                  <c:v>297.21696757445199</c:v>
                </c:pt>
                <c:pt idx="52">
                  <c:v>261.19484474895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96-4C8B-B4CA-3C282763FC5E}"/>
            </c:ext>
          </c:extLst>
        </c:ser>
        <c:ser>
          <c:idx val="0"/>
          <c:order val="3"/>
          <c:tx>
            <c:strRef>
              <c:f>'38_ábra_chart'!$I$7</c:f>
              <c:strCache>
                <c:ptCount val="1"/>
                <c:pt idx="0">
                  <c:v>Non-performing loans less than 90 days overdue (RHS)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NPL01_ábra_chart!#REF!</c:f>
            </c:multiLvlStrRef>
          </c:cat>
          <c:val>
            <c:numRef>
              <c:f>'38_ábra_chart'!$I$9:$I$61</c:f>
              <c:numCache>
                <c:formatCode>#,##0</c:formatCode>
                <c:ptCount val="53"/>
                <c:pt idx="43">
                  <c:v>595.09305299999994</c:v>
                </c:pt>
                <c:pt idx="44">
                  <c:v>572.09824000000003</c:v>
                </c:pt>
                <c:pt idx="45">
                  <c:v>539.09384999999997</c:v>
                </c:pt>
                <c:pt idx="46">
                  <c:v>559.39944600000001</c:v>
                </c:pt>
                <c:pt idx="47">
                  <c:v>489.15798000000001</c:v>
                </c:pt>
                <c:pt idx="48">
                  <c:v>489.88029400000005</c:v>
                </c:pt>
                <c:pt idx="49">
                  <c:v>421.35915399999999</c:v>
                </c:pt>
                <c:pt idx="50">
                  <c:v>460.108856</c:v>
                </c:pt>
                <c:pt idx="51">
                  <c:v>317.89096808173605</c:v>
                </c:pt>
                <c:pt idx="52">
                  <c:v>280.259379140771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96-4C8B-B4CA-3C282763FC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7"/>
        <c:overlap val="100"/>
        <c:axId val="326697344"/>
        <c:axId val="327014656"/>
      </c:barChart>
      <c:lineChart>
        <c:grouping val="standard"/>
        <c:varyColors val="0"/>
        <c:ser>
          <c:idx val="2"/>
          <c:order val="0"/>
          <c:tx>
            <c:strRef>
              <c:f>'38_ábra_chart'!$F$7</c:f>
              <c:strCache>
                <c:ptCount val="1"/>
                <c:pt idx="0">
                  <c:v>Ratio of corporate loans 31-90 days past due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cat>
            <c:strRef>
              <c:f>'38_ábra_chart'!$E$9:$E$61</c:f>
              <c:strCache>
                <c:ptCount val="53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</c:strCache>
            </c:strRef>
          </c:cat>
          <c:val>
            <c:numRef>
              <c:f>'38_ábra_chart'!$F$9:$F$61</c:f>
              <c:numCache>
                <c:formatCode>#\ ##0.0</c:formatCode>
                <c:ptCount val="53"/>
                <c:pt idx="0">
                  <c:v>0.97256290998172079</c:v>
                </c:pt>
                <c:pt idx="1">
                  <c:v>0.63779272264305475</c:v>
                </c:pt>
                <c:pt idx="2">
                  <c:v>0.83663949190548992</c:v>
                </c:pt>
                <c:pt idx="3">
                  <c:v>0.96488155905862361</c:v>
                </c:pt>
                <c:pt idx="4">
                  <c:v>0.7407407198123388</c:v>
                </c:pt>
                <c:pt idx="5">
                  <c:v>0.8482300451269027</c:v>
                </c:pt>
                <c:pt idx="6">
                  <c:v>0.90317648580618259</c:v>
                </c:pt>
                <c:pt idx="7">
                  <c:v>1.2820954413140115</c:v>
                </c:pt>
                <c:pt idx="8">
                  <c:v>1.053193159471369</c:v>
                </c:pt>
                <c:pt idx="9">
                  <c:v>1.0108456790781475</c:v>
                </c:pt>
                <c:pt idx="10">
                  <c:v>1.3076205535277556</c:v>
                </c:pt>
                <c:pt idx="11">
                  <c:v>1.9122608967049222</c:v>
                </c:pt>
                <c:pt idx="12">
                  <c:v>1.4892533142608253</c:v>
                </c:pt>
                <c:pt idx="13">
                  <c:v>1.0767685537060983</c:v>
                </c:pt>
                <c:pt idx="14">
                  <c:v>1.1666676423379068</c:v>
                </c:pt>
                <c:pt idx="15">
                  <c:v>1.7981532501886728</c:v>
                </c:pt>
                <c:pt idx="16">
                  <c:v>1.8598623112300057</c:v>
                </c:pt>
                <c:pt idx="17">
                  <c:v>0.98302505033260745</c:v>
                </c:pt>
                <c:pt idx="18">
                  <c:v>1.6328037555660535</c:v>
                </c:pt>
                <c:pt idx="19">
                  <c:v>2.892781074848398</c:v>
                </c:pt>
                <c:pt idx="20">
                  <c:v>2.3337321953951795</c:v>
                </c:pt>
                <c:pt idx="21">
                  <c:v>2.3346678455952321</c:v>
                </c:pt>
                <c:pt idx="22">
                  <c:v>2.4182011495144642</c:v>
                </c:pt>
                <c:pt idx="23">
                  <c:v>1.5829471080401887</c:v>
                </c:pt>
                <c:pt idx="24">
                  <c:v>1.4240395694178594</c:v>
                </c:pt>
                <c:pt idx="25">
                  <c:v>1.1071760925215921</c:v>
                </c:pt>
                <c:pt idx="26">
                  <c:v>1.5344001822478481</c:v>
                </c:pt>
                <c:pt idx="27">
                  <c:v>2.9659889717459555</c:v>
                </c:pt>
                <c:pt idx="28">
                  <c:v>1.817769846539061</c:v>
                </c:pt>
                <c:pt idx="29">
                  <c:v>1.3394651468836001</c:v>
                </c:pt>
                <c:pt idx="30">
                  <c:v>1.7895736810786114</c:v>
                </c:pt>
                <c:pt idx="31">
                  <c:v>2.370425019098569</c:v>
                </c:pt>
                <c:pt idx="32">
                  <c:v>1.5875985589954063</c:v>
                </c:pt>
                <c:pt idx="33">
                  <c:v>1.1539983474855529</c:v>
                </c:pt>
                <c:pt idx="34">
                  <c:v>1.035838374943483</c:v>
                </c:pt>
                <c:pt idx="35">
                  <c:v>2.1385459937199522</c:v>
                </c:pt>
                <c:pt idx="36">
                  <c:v>1.4866182369417222</c:v>
                </c:pt>
                <c:pt idx="37">
                  <c:v>0.92717583809403847</c:v>
                </c:pt>
                <c:pt idx="38">
                  <c:v>1.5932893064043612</c:v>
                </c:pt>
                <c:pt idx="39">
                  <c:v>1.6179444190672834</c:v>
                </c:pt>
                <c:pt idx="40">
                  <c:v>1.0490738514841758</c:v>
                </c:pt>
                <c:pt idx="41">
                  <c:v>0.73497363565287854</c:v>
                </c:pt>
                <c:pt idx="42">
                  <c:v>0.63788134383670858</c:v>
                </c:pt>
                <c:pt idx="43">
                  <c:v>1.7678908291505386</c:v>
                </c:pt>
                <c:pt idx="44">
                  <c:v>0.73715200393076385</c:v>
                </c:pt>
                <c:pt idx="45">
                  <c:v>0.94908472904525076</c:v>
                </c:pt>
                <c:pt idx="46">
                  <c:v>0.52618417731086331</c:v>
                </c:pt>
                <c:pt idx="47">
                  <c:v>0.4958031328168872</c:v>
                </c:pt>
                <c:pt idx="48">
                  <c:v>0.59108624349988337</c:v>
                </c:pt>
                <c:pt idx="49">
                  <c:v>0.55604327447076252</c:v>
                </c:pt>
                <c:pt idx="50">
                  <c:v>0.57826184090153443</c:v>
                </c:pt>
                <c:pt idx="51">
                  <c:v>0.59912273418510098</c:v>
                </c:pt>
                <c:pt idx="52">
                  <c:v>0.40253623388466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96-4C8B-B4CA-3C282763FC5E}"/>
            </c:ext>
          </c:extLst>
        </c:ser>
        <c:ser>
          <c:idx val="1"/>
          <c:order val="1"/>
          <c:tx>
            <c:strRef>
              <c:f>'38_ábra_chart'!$G$7</c:f>
              <c:strCache>
                <c:ptCount val="1"/>
                <c:pt idx="0">
                  <c:v>Ratio of corporate loans more than 90 days overdue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8_ábra_chart'!$E$9:$E$61</c:f>
              <c:strCache>
                <c:ptCount val="53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</c:strCache>
            </c:strRef>
          </c:cat>
          <c:val>
            <c:numRef>
              <c:f>'38_ábra_chart'!$G$9:$G$61</c:f>
              <c:numCache>
                <c:formatCode>#\ ##0.0</c:formatCode>
                <c:ptCount val="53"/>
                <c:pt idx="0">
                  <c:v>2.928961356201262</c:v>
                </c:pt>
                <c:pt idx="1">
                  <c:v>2.6762514053877648</c:v>
                </c:pt>
                <c:pt idx="2">
                  <c:v>2.4160554927198352</c:v>
                </c:pt>
                <c:pt idx="3">
                  <c:v>2.6647050200244262</c:v>
                </c:pt>
                <c:pt idx="4">
                  <c:v>2.3606635385460994</c:v>
                </c:pt>
                <c:pt idx="5">
                  <c:v>2.6838747208631193</c:v>
                </c:pt>
                <c:pt idx="6">
                  <c:v>3.2844809263365886</c:v>
                </c:pt>
                <c:pt idx="7">
                  <c:v>2.8422558906016739</c:v>
                </c:pt>
                <c:pt idx="8">
                  <c:v>3.1112510930076409</c:v>
                </c:pt>
                <c:pt idx="9">
                  <c:v>3.7415910897292992</c:v>
                </c:pt>
                <c:pt idx="10">
                  <c:v>3.7351637093892172</c:v>
                </c:pt>
                <c:pt idx="11">
                  <c:v>2.9790562791963895</c:v>
                </c:pt>
                <c:pt idx="12">
                  <c:v>3.0050561848465449</c:v>
                </c:pt>
                <c:pt idx="13">
                  <c:v>2.9626627159186154</c:v>
                </c:pt>
                <c:pt idx="14">
                  <c:v>3.5120743885336863</c:v>
                </c:pt>
                <c:pt idx="15">
                  <c:v>4.0794303905741973</c:v>
                </c:pt>
                <c:pt idx="16">
                  <c:v>3.9432804206402272</c:v>
                </c:pt>
                <c:pt idx="17">
                  <c:v>4.6713145942731726</c:v>
                </c:pt>
                <c:pt idx="18">
                  <c:v>5.4208826661776</c:v>
                </c:pt>
                <c:pt idx="19">
                  <c:v>4.9157191410660861</c:v>
                </c:pt>
                <c:pt idx="20">
                  <c:v>7.8781833962785468</c:v>
                </c:pt>
                <c:pt idx="21">
                  <c:v>8.3318888515177765</c:v>
                </c:pt>
                <c:pt idx="22">
                  <c:v>10.201189245713602</c:v>
                </c:pt>
                <c:pt idx="23">
                  <c:v>8.7512703578404718</c:v>
                </c:pt>
                <c:pt idx="24">
                  <c:v>10.663421937043575</c:v>
                </c:pt>
                <c:pt idx="25">
                  <c:v>10.335932301424384</c:v>
                </c:pt>
                <c:pt idx="26">
                  <c:v>10.999332094074797</c:v>
                </c:pt>
                <c:pt idx="27">
                  <c:v>11.005538983217756</c:v>
                </c:pt>
                <c:pt idx="28">
                  <c:v>13.28972387314124</c:v>
                </c:pt>
                <c:pt idx="29">
                  <c:v>14.198205559685666</c:v>
                </c:pt>
                <c:pt idx="30">
                  <c:v>14.685914349447094</c:v>
                </c:pt>
                <c:pt idx="31">
                  <c:v>16.091113352479621</c:v>
                </c:pt>
                <c:pt idx="32">
                  <c:v>17.951711228044104</c:v>
                </c:pt>
                <c:pt idx="33">
                  <c:v>18.593823731101942</c:v>
                </c:pt>
                <c:pt idx="34">
                  <c:v>17.719964325540108</c:v>
                </c:pt>
                <c:pt idx="35">
                  <c:v>17.271166905393951</c:v>
                </c:pt>
                <c:pt idx="36">
                  <c:v>17.645019098538995</c:v>
                </c:pt>
                <c:pt idx="37">
                  <c:v>16.941874343757494</c:v>
                </c:pt>
                <c:pt idx="38">
                  <c:v>16.1164206058735</c:v>
                </c:pt>
                <c:pt idx="39">
                  <c:v>16.648113324881535</c:v>
                </c:pt>
                <c:pt idx="40">
                  <c:v>16.626675501665432</c:v>
                </c:pt>
                <c:pt idx="41">
                  <c:v>15.483316192496147</c:v>
                </c:pt>
                <c:pt idx="42">
                  <c:v>13.653810609228101</c:v>
                </c:pt>
                <c:pt idx="43">
                  <c:v>13.653051022321764</c:v>
                </c:pt>
                <c:pt idx="44">
                  <c:v>13.639936259673554</c:v>
                </c:pt>
                <c:pt idx="45">
                  <c:v>12.995676692880448</c:v>
                </c:pt>
                <c:pt idx="46">
                  <c:v>9.5898418165239754</c:v>
                </c:pt>
                <c:pt idx="47">
                  <c:v>9.0845369332413792</c:v>
                </c:pt>
                <c:pt idx="48">
                  <c:v>7.6338603425217615</c:v>
                </c:pt>
                <c:pt idx="49">
                  <c:v>6.8821867218869262</c:v>
                </c:pt>
                <c:pt idx="50">
                  <c:v>5.4056430339175519</c:v>
                </c:pt>
                <c:pt idx="51">
                  <c:v>4.9645126698457265</c:v>
                </c:pt>
                <c:pt idx="52">
                  <c:v>4.2847093756945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96-4C8B-B4CA-3C282763FC5E}"/>
            </c:ext>
          </c:extLst>
        </c:ser>
        <c:ser>
          <c:idx val="4"/>
          <c:order val="4"/>
          <c:tx>
            <c:strRef>
              <c:f>'38_ábra_chart'!$J$7</c:f>
              <c:strCache>
                <c:ptCount val="1"/>
                <c:pt idx="0">
                  <c:v>Non-performing corporate loan ratio</c:v>
                </c:pt>
              </c:strCache>
            </c:strRef>
          </c:tx>
          <c:spPr>
            <a:ln w="41275">
              <a:solidFill>
                <a:sysClr val="windowText" lastClr="000000"/>
              </a:solidFill>
              <a:prstDash val="sysDot"/>
            </a:ln>
          </c:spPr>
          <c:marker>
            <c:symbol val="none"/>
          </c:marker>
          <c:cat>
            <c:strRef>
              <c:f>'38_ábra_chart'!$E$9:$E$61</c:f>
              <c:strCache>
                <c:ptCount val="53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</c:strCache>
            </c:strRef>
          </c:cat>
          <c:val>
            <c:numRef>
              <c:f>'38_ábra_chart'!$J$9:$J$61</c:f>
              <c:numCache>
                <c:formatCode>#,##0</c:formatCode>
                <c:ptCount val="53"/>
                <c:pt idx="43" formatCode="#\ ##0.0">
                  <c:v>22.989813488924383</c:v>
                </c:pt>
                <c:pt idx="44" formatCode="#\ ##0.0">
                  <c:v>22.804386457487436</c:v>
                </c:pt>
                <c:pt idx="45" formatCode="#\ ##0.0">
                  <c:v>21.711100888230682</c:v>
                </c:pt>
                <c:pt idx="46" formatCode="#\ ##0.0">
                  <c:v>19.025749749045715</c:v>
                </c:pt>
                <c:pt idx="47" formatCode="#\ ##0.0">
                  <c:v>17.243577973362601</c:v>
                </c:pt>
                <c:pt idx="48" formatCode="#\ ##0.0">
                  <c:v>15.93181648265443</c:v>
                </c:pt>
                <c:pt idx="49" formatCode="#\ ##0.0">
                  <c:v>14.042256751155666</c:v>
                </c:pt>
                <c:pt idx="50" formatCode="#\ ##0.0">
                  <c:v>13.178954192463555</c:v>
                </c:pt>
                <c:pt idx="51" formatCode="#\ ##0.0">
                  <c:v>10.2743499632902</c:v>
                </c:pt>
                <c:pt idx="52" formatCode="#\ ##0.0">
                  <c:v>8.8821584202380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96-4C8B-B4CA-3C282763FC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982272"/>
        <c:axId val="327012736"/>
      </c:lineChart>
      <c:catAx>
        <c:axId val="32698227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7012736"/>
        <c:crosses val="autoZero"/>
        <c:auto val="1"/>
        <c:lblAlgn val="ctr"/>
        <c:lblOffset val="100"/>
        <c:tickLblSkip val="2"/>
        <c:noMultiLvlLbl val="0"/>
      </c:catAx>
      <c:valAx>
        <c:axId val="327012736"/>
        <c:scaling>
          <c:orientation val="minMax"/>
          <c:max val="2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7.8217361111111106E-2"/>
              <c:y val="8.562962962962963E-4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6982272"/>
        <c:crosses val="autoZero"/>
        <c:crossBetween val="between"/>
        <c:majorUnit val="2.5"/>
      </c:valAx>
      <c:valAx>
        <c:axId val="327014656"/>
        <c:scaling>
          <c:orientation val="minMax"/>
          <c:max val="15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HUF Bn</a:t>
                </a:r>
              </a:p>
            </c:rich>
          </c:tx>
          <c:layout>
            <c:manualLayout>
              <c:xMode val="edge"/>
              <c:yMode val="edge"/>
              <c:x val="0.82578069444444446"/>
              <c:y val="1.074814814814814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6697344"/>
        <c:crosses val="max"/>
        <c:crossBetween val="between"/>
        <c:majorUnit val="150"/>
      </c:valAx>
      <c:catAx>
        <c:axId val="3266973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270146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5.2942361111111114E-2"/>
          <c:y val="0.80047222222222225"/>
          <c:w val="0.86075444444444449"/>
          <c:h val="0.19482407407407407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55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  <c:userShapes r:id="rId1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744355911549996E-2"/>
          <c:y val="6.0453884356477833E-2"/>
          <c:w val="0.91408019806300467"/>
          <c:h val="0.62802537037037032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38_ábra_chart'!$H$8</c:f>
              <c:strCache>
                <c:ptCount val="1"/>
                <c:pt idx="0">
                  <c:v>90 napon túl késedelmes vállalati hitelállomány (jobb skála)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9525">
              <a:solidFill>
                <a:schemeClr val="tx1"/>
              </a:solidFill>
            </a:ln>
          </c:spPr>
          <c:invertIfNegative val="0"/>
          <c:cat>
            <c:multiLvlStrRef>
              <c:f>NPL01_ábra_chart!#REF!</c:f>
            </c:multiLvlStrRef>
          </c:cat>
          <c:val>
            <c:numRef>
              <c:f>'38_ábra_chart'!$H$9:$H$65</c:f>
              <c:numCache>
                <c:formatCode>#,##0</c:formatCode>
                <c:ptCount val="57"/>
                <c:pt idx="0">
                  <c:v>137.19</c:v>
                </c:pt>
                <c:pt idx="1">
                  <c:v>129.38300000000001</c:v>
                </c:pt>
                <c:pt idx="2">
                  <c:v>121.288</c:v>
                </c:pt>
                <c:pt idx="3">
                  <c:v>138.01</c:v>
                </c:pt>
                <c:pt idx="4">
                  <c:v>121.988</c:v>
                </c:pt>
                <c:pt idx="5">
                  <c:v>143.98500000000001</c:v>
                </c:pt>
                <c:pt idx="6">
                  <c:v>188.60800899999998</c:v>
                </c:pt>
                <c:pt idx="7">
                  <c:v>169.41200000000001</c:v>
                </c:pt>
                <c:pt idx="8">
                  <c:v>195.70699999999999</c:v>
                </c:pt>
                <c:pt idx="9">
                  <c:v>245.417</c:v>
                </c:pt>
                <c:pt idx="10">
                  <c:v>243.567351</c:v>
                </c:pt>
                <c:pt idx="11">
                  <c:v>192.03100000000001</c:v>
                </c:pt>
                <c:pt idx="12">
                  <c:v>198.869</c:v>
                </c:pt>
                <c:pt idx="13">
                  <c:v>205.58199999999999</c:v>
                </c:pt>
                <c:pt idx="14">
                  <c:v>257.17695099999997</c:v>
                </c:pt>
                <c:pt idx="15">
                  <c:v>312.92099999999999</c:v>
                </c:pt>
                <c:pt idx="16">
                  <c:v>289.77199999999999</c:v>
                </c:pt>
                <c:pt idx="17">
                  <c:v>363.745</c:v>
                </c:pt>
                <c:pt idx="18">
                  <c:v>436.93648027099999</c:v>
                </c:pt>
                <c:pt idx="19">
                  <c:v>432.18099999999998</c:v>
                </c:pt>
                <c:pt idx="20">
                  <c:v>633.56100000000004</c:v>
                </c:pt>
                <c:pt idx="21">
                  <c:v>654.298</c:v>
                </c:pt>
                <c:pt idx="22">
                  <c:v>786.64538100000004</c:v>
                </c:pt>
                <c:pt idx="23">
                  <c:v>664.62529399999994</c:v>
                </c:pt>
                <c:pt idx="24">
                  <c:v>836.84675000000004</c:v>
                </c:pt>
                <c:pt idx="25">
                  <c:v>793.15097800000001</c:v>
                </c:pt>
                <c:pt idx="26">
                  <c:v>843.36330099999998</c:v>
                </c:pt>
                <c:pt idx="27">
                  <c:v>803.1996630000001</c:v>
                </c:pt>
                <c:pt idx="28">
                  <c:v>966.52093200000002</c:v>
                </c:pt>
                <c:pt idx="29">
                  <c:v>1092.4223440000001</c:v>
                </c:pt>
                <c:pt idx="30">
                  <c:v>1153.0274019999997</c:v>
                </c:pt>
                <c:pt idx="31">
                  <c:v>1202.5507849999999</c:v>
                </c:pt>
                <c:pt idx="32">
                  <c:v>1300.874219</c:v>
                </c:pt>
                <c:pt idx="33">
                  <c:v>1319.3445369999999</c:v>
                </c:pt>
                <c:pt idx="34">
                  <c:v>1246.9385199999999</c:v>
                </c:pt>
                <c:pt idx="35">
                  <c:v>1228.8938439999999</c:v>
                </c:pt>
                <c:pt idx="36">
                  <c:v>1214.666647</c:v>
                </c:pt>
                <c:pt idx="37">
                  <c:v>1205.0921800000001</c:v>
                </c:pt>
                <c:pt idx="38">
                  <c:v>1094.40506</c:v>
                </c:pt>
                <c:pt idx="39">
                  <c:v>1125.0709700000002</c:v>
                </c:pt>
                <c:pt idx="40">
                  <c:v>1116.1033089999999</c:v>
                </c:pt>
                <c:pt idx="41">
                  <c:v>1049.484514</c:v>
                </c:pt>
                <c:pt idx="42">
                  <c:v>933.35185399999989</c:v>
                </c:pt>
                <c:pt idx="43">
                  <c:v>870.19840600000009</c:v>
                </c:pt>
                <c:pt idx="44">
                  <c:v>851.48408900000004</c:v>
                </c:pt>
                <c:pt idx="45">
                  <c:v>803.84950000000003</c:v>
                </c:pt>
                <c:pt idx="46">
                  <c:v>568.52528000000007</c:v>
                </c:pt>
                <c:pt idx="47">
                  <c:v>544.64412099999993</c:v>
                </c:pt>
                <c:pt idx="48">
                  <c:v>450.67456200000004</c:v>
                </c:pt>
                <c:pt idx="49">
                  <c:v>405.006147</c:v>
                </c:pt>
                <c:pt idx="50">
                  <c:v>319.96457899999996</c:v>
                </c:pt>
                <c:pt idx="51">
                  <c:v>297.21696757445199</c:v>
                </c:pt>
                <c:pt idx="52">
                  <c:v>261.19484474895899</c:v>
                </c:pt>
                <c:pt idx="53">
                  <c:v>239.18810915386899</c:v>
                </c:pt>
                <c:pt idx="54">
                  <c:v>210.29616139450411</c:v>
                </c:pt>
                <c:pt idx="55">
                  <c:v>205.77111202670901</c:v>
                </c:pt>
                <c:pt idx="56">
                  <c:v>208.2965528767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63-40F2-B649-18055E6A09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7"/>
        <c:overlap val="100"/>
        <c:axId val="326395392"/>
        <c:axId val="326389120"/>
      </c:barChart>
      <c:lineChart>
        <c:grouping val="standard"/>
        <c:varyColors val="0"/>
        <c:ser>
          <c:idx val="1"/>
          <c:order val="0"/>
          <c:tx>
            <c:strRef>
              <c:f>'38_ábra_chart'!$G$8</c:f>
              <c:strCache>
                <c:ptCount val="1"/>
                <c:pt idx="0">
                  <c:v>90 napon túl késedelmes vállalati hitelek aránya</c:v>
                </c:pt>
              </c:strCache>
            </c:strRef>
          </c:tx>
          <c:spPr>
            <a:ln w="34925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8_ábra_chart'!$E$9:$E$65</c:f>
              <c:strCache>
                <c:ptCount val="5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</c:strCache>
            </c:strRef>
          </c:cat>
          <c:val>
            <c:numRef>
              <c:f>'38_ábra_chart'!$G$9:$G$65</c:f>
              <c:numCache>
                <c:formatCode>#\ ##0.0</c:formatCode>
                <c:ptCount val="57"/>
                <c:pt idx="0">
                  <c:v>2.928961356201262</c:v>
                </c:pt>
                <c:pt idx="1">
                  <c:v>2.6762514053877648</c:v>
                </c:pt>
                <c:pt idx="2">
                  <c:v>2.4160554927198352</c:v>
                </c:pt>
                <c:pt idx="3">
                  <c:v>2.6647050200244262</c:v>
                </c:pt>
                <c:pt idx="4">
                  <c:v>2.3606635385460994</c:v>
                </c:pt>
                <c:pt idx="5">
                  <c:v>2.6838747208631193</c:v>
                </c:pt>
                <c:pt idx="6">
                  <c:v>3.2844809263365886</c:v>
                </c:pt>
                <c:pt idx="7">
                  <c:v>2.8422558906016739</c:v>
                </c:pt>
                <c:pt idx="8">
                  <c:v>3.1112510930076409</c:v>
                </c:pt>
                <c:pt idx="9">
                  <c:v>3.7415910897292992</c:v>
                </c:pt>
                <c:pt idx="10">
                  <c:v>3.7351637093892172</c:v>
                </c:pt>
                <c:pt idx="11">
                  <c:v>2.9790562791963895</c:v>
                </c:pt>
                <c:pt idx="12">
                  <c:v>3.0050561848465449</c:v>
                </c:pt>
                <c:pt idx="13">
                  <c:v>2.9626627159186154</c:v>
                </c:pt>
                <c:pt idx="14">
                  <c:v>3.5120743885336863</c:v>
                </c:pt>
                <c:pt idx="15">
                  <c:v>4.0794303905741973</c:v>
                </c:pt>
                <c:pt idx="16">
                  <c:v>3.9432804206402272</c:v>
                </c:pt>
                <c:pt idx="17">
                  <c:v>4.6713145942731726</c:v>
                </c:pt>
                <c:pt idx="18">
                  <c:v>5.4208826661776</c:v>
                </c:pt>
                <c:pt idx="19">
                  <c:v>4.9157191410660861</c:v>
                </c:pt>
                <c:pt idx="20">
                  <c:v>7.8781833962785468</c:v>
                </c:pt>
                <c:pt idx="21">
                  <c:v>8.3318888515177765</c:v>
                </c:pt>
                <c:pt idx="22">
                  <c:v>10.201189245713602</c:v>
                </c:pt>
                <c:pt idx="23">
                  <c:v>8.7512703578404718</c:v>
                </c:pt>
                <c:pt idx="24">
                  <c:v>10.663421937043575</c:v>
                </c:pt>
                <c:pt idx="25">
                  <c:v>10.335932301424384</c:v>
                </c:pt>
                <c:pt idx="26">
                  <c:v>10.999332094074797</c:v>
                </c:pt>
                <c:pt idx="27">
                  <c:v>11.005538983217756</c:v>
                </c:pt>
                <c:pt idx="28">
                  <c:v>13.28972387314124</c:v>
                </c:pt>
                <c:pt idx="29">
                  <c:v>14.198205559685666</c:v>
                </c:pt>
                <c:pt idx="30">
                  <c:v>14.685914349447094</c:v>
                </c:pt>
                <c:pt idx="31">
                  <c:v>16.091113352479621</c:v>
                </c:pt>
                <c:pt idx="32">
                  <c:v>17.951711228044104</c:v>
                </c:pt>
                <c:pt idx="33">
                  <c:v>18.593823731101942</c:v>
                </c:pt>
                <c:pt idx="34">
                  <c:v>17.719964325540108</c:v>
                </c:pt>
                <c:pt idx="35">
                  <c:v>17.271166905393951</c:v>
                </c:pt>
                <c:pt idx="36">
                  <c:v>17.645019098538995</c:v>
                </c:pt>
                <c:pt idx="37">
                  <c:v>16.941874343757494</c:v>
                </c:pt>
                <c:pt idx="38">
                  <c:v>16.1164206058735</c:v>
                </c:pt>
                <c:pt idx="39">
                  <c:v>16.648113324881535</c:v>
                </c:pt>
                <c:pt idx="40">
                  <c:v>16.626675501665432</c:v>
                </c:pt>
                <c:pt idx="41">
                  <c:v>15.483316192496147</c:v>
                </c:pt>
                <c:pt idx="42">
                  <c:v>13.653810609228101</c:v>
                </c:pt>
                <c:pt idx="43">
                  <c:v>13.653051022321764</c:v>
                </c:pt>
                <c:pt idx="44">
                  <c:v>13.639936259673554</c:v>
                </c:pt>
                <c:pt idx="45">
                  <c:v>12.995676692880448</c:v>
                </c:pt>
                <c:pt idx="46">
                  <c:v>9.5898418165239754</c:v>
                </c:pt>
                <c:pt idx="47">
                  <c:v>9.0845369332413792</c:v>
                </c:pt>
                <c:pt idx="48">
                  <c:v>7.6338603425217615</c:v>
                </c:pt>
                <c:pt idx="49">
                  <c:v>6.8821867218869262</c:v>
                </c:pt>
                <c:pt idx="50">
                  <c:v>5.4056430339175519</c:v>
                </c:pt>
                <c:pt idx="51">
                  <c:v>4.9645126698457265</c:v>
                </c:pt>
                <c:pt idx="52">
                  <c:v>4.2847093756945407</c:v>
                </c:pt>
                <c:pt idx="53">
                  <c:v>3.7948401841160857</c:v>
                </c:pt>
                <c:pt idx="54">
                  <c:v>3.2558824729295561</c:v>
                </c:pt>
                <c:pt idx="55">
                  <c:v>3.1216035114700258</c:v>
                </c:pt>
                <c:pt idx="56">
                  <c:v>2.9787140728558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63-40F2-B649-18055E6A0956}"/>
            </c:ext>
          </c:extLst>
        </c:ser>
        <c:ser>
          <c:idx val="0"/>
          <c:order val="2"/>
          <c:tx>
            <c:strRef>
              <c:f>NPL01_ábra_chart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NPL01_ábra_chart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163-40F2-B649-18055E6A09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385664"/>
        <c:axId val="326387200"/>
      </c:lineChart>
      <c:catAx>
        <c:axId val="3263856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6387200"/>
        <c:crosses val="autoZero"/>
        <c:auto val="1"/>
        <c:lblAlgn val="ctr"/>
        <c:lblOffset val="100"/>
        <c:tickLblSkip val="2"/>
        <c:noMultiLvlLbl val="0"/>
      </c:catAx>
      <c:valAx>
        <c:axId val="326387200"/>
        <c:scaling>
          <c:orientation val="minMax"/>
          <c:max val="3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8.1745138888888874E-2"/>
              <c:y val="8.562962962962963E-4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6385664"/>
        <c:crosses val="autoZero"/>
        <c:crossBetween val="between"/>
        <c:majorUnit val="2.5"/>
      </c:valAx>
      <c:valAx>
        <c:axId val="326389120"/>
        <c:scaling>
          <c:orientation val="minMax"/>
          <c:max val="18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Mrd F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2225291666666656"/>
              <c:y val="1.074814814814814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6395392"/>
        <c:crosses val="max"/>
        <c:crossBetween val="between"/>
        <c:majorUnit val="150"/>
      </c:valAx>
      <c:catAx>
        <c:axId val="3263953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26389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1997013888888891"/>
          <c:y val="0.84515740740740719"/>
          <c:w val="0.75384416666666665"/>
          <c:h val="0.13837962962962963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55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744355911549996E-2"/>
          <c:y val="6.0453884356477833E-2"/>
          <c:w val="0.91408019806300467"/>
          <c:h val="0.58098833333333333"/>
        </c:manualLayout>
      </c:layout>
      <c:lineChart>
        <c:grouping val="standard"/>
        <c:varyColors val="0"/>
        <c:ser>
          <c:idx val="1"/>
          <c:order val="0"/>
          <c:tx>
            <c:strRef>
              <c:f>'38_ábra_chart'!$G$8</c:f>
              <c:strCache>
                <c:ptCount val="1"/>
                <c:pt idx="0">
                  <c:v>90 napon túl késedelmes vállalati hitelek aránya</c:v>
                </c:pt>
              </c:strCache>
            </c:strRef>
          </c:tx>
          <c:spPr>
            <a:ln w="34925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8_ábra_chart'!$E$9:$E$65</c:f>
              <c:strCache>
                <c:ptCount val="5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</c:strCache>
            </c:strRef>
          </c:cat>
          <c:val>
            <c:numRef>
              <c:f>'38_ábra_chart'!$G$9:$G$65</c:f>
              <c:numCache>
                <c:formatCode>#\ ##0.0</c:formatCode>
                <c:ptCount val="57"/>
                <c:pt idx="0">
                  <c:v>2.928961356201262</c:v>
                </c:pt>
                <c:pt idx="1">
                  <c:v>2.6762514053877648</c:v>
                </c:pt>
                <c:pt idx="2">
                  <c:v>2.4160554927198352</c:v>
                </c:pt>
                <c:pt idx="3">
                  <c:v>2.6647050200244262</c:v>
                </c:pt>
                <c:pt idx="4">
                  <c:v>2.3606635385460994</c:v>
                </c:pt>
                <c:pt idx="5">
                  <c:v>2.6838747208631193</c:v>
                </c:pt>
                <c:pt idx="6">
                  <c:v>3.2844809263365886</c:v>
                </c:pt>
                <c:pt idx="7">
                  <c:v>2.8422558906016739</c:v>
                </c:pt>
                <c:pt idx="8">
                  <c:v>3.1112510930076409</c:v>
                </c:pt>
                <c:pt idx="9">
                  <c:v>3.7415910897292992</c:v>
                </c:pt>
                <c:pt idx="10">
                  <c:v>3.7351637093892172</c:v>
                </c:pt>
                <c:pt idx="11">
                  <c:v>2.9790562791963895</c:v>
                </c:pt>
                <c:pt idx="12">
                  <c:v>3.0050561848465449</c:v>
                </c:pt>
                <c:pt idx="13">
                  <c:v>2.9626627159186154</c:v>
                </c:pt>
                <c:pt idx="14">
                  <c:v>3.5120743885336863</c:v>
                </c:pt>
                <c:pt idx="15">
                  <c:v>4.0794303905741973</c:v>
                </c:pt>
                <c:pt idx="16">
                  <c:v>3.9432804206402272</c:v>
                </c:pt>
                <c:pt idx="17">
                  <c:v>4.6713145942731726</c:v>
                </c:pt>
                <c:pt idx="18">
                  <c:v>5.4208826661776</c:v>
                </c:pt>
                <c:pt idx="19">
                  <c:v>4.9157191410660861</c:v>
                </c:pt>
                <c:pt idx="20">
                  <c:v>7.8781833962785468</c:v>
                </c:pt>
                <c:pt idx="21">
                  <c:v>8.3318888515177765</c:v>
                </c:pt>
                <c:pt idx="22">
                  <c:v>10.201189245713602</c:v>
                </c:pt>
                <c:pt idx="23">
                  <c:v>8.7512703578404718</c:v>
                </c:pt>
                <c:pt idx="24">
                  <c:v>10.663421937043575</c:v>
                </c:pt>
                <c:pt idx="25">
                  <c:v>10.335932301424384</c:v>
                </c:pt>
                <c:pt idx="26">
                  <c:v>10.999332094074797</c:v>
                </c:pt>
                <c:pt idx="27">
                  <c:v>11.005538983217756</c:v>
                </c:pt>
                <c:pt idx="28">
                  <c:v>13.28972387314124</c:v>
                </c:pt>
                <c:pt idx="29">
                  <c:v>14.198205559685666</c:v>
                </c:pt>
                <c:pt idx="30">
                  <c:v>14.685914349447094</c:v>
                </c:pt>
                <c:pt idx="31">
                  <c:v>16.091113352479621</c:v>
                </c:pt>
                <c:pt idx="32">
                  <c:v>17.951711228044104</c:v>
                </c:pt>
                <c:pt idx="33">
                  <c:v>18.593823731101942</c:v>
                </c:pt>
                <c:pt idx="34">
                  <c:v>17.719964325540108</c:v>
                </c:pt>
                <c:pt idx="35">
                  <c:v>17.271166905393951</c:v>
                </c:pt>
                <c:pt idx="36">
                  <c:v>17.645019098538995</c:v>
                </c:pt>
                <c:pt idx="37">
                  <c:v>16.941874343757494</c:v>
                </c:pt>
                <c:pt idx="38">
                  <c:v>16.1164206058735</c:v>
                </c:pt>
                <c:pt idx="39">
                  <c:v>16.648113324881535</c:v>
                </c:pt>
                <c:pt idx="40">
                  <c:v>16.626675501665432</c:v>
                </c:pt>
                <c:pt idx="41">
                  <c:v>15.483316192496147</c:v>
                </c:pt>
                <c:pt idx="42">
                  <c:v>13.653810609228101</c:v>
                </c:pt>
                <c:pt idx="43">
                  <c:v>13.653051022321764</c:v>
                </c:pt>
                <c:pt idx="44">
                  <c:v>13.639936259673554</c:v>
                </c:pt>
                <c:pt idx="45">
                  <c:v>12.995676692880448</c:v>
                </c:pt>
                <c:pt idx="46">
                  <c:v>9.5898418165239754</c:v>
                </c:pt>
                <c:pt idx="47">
                  <c:v>9.0845369332413792</c:v>
                </c:pt>
                <c:pt idx="48">
                  <c:v>7.6338603425217615</c:v>
                </c:pt>
                <c:pt idx="49">
                  <c:v>6.8821867218869262</c:v>
                </c:pt>
                <c:pt idx="50">
                  <c:v>5.4056430339175519</c:v>
                </c:pt>
                <c:pt idx="51">
                  <c:v>4.9645126698457265</c:v>
                </c:pt>
                <c:pt idx="52">
                  <c:v>4.2847093756945407</c:v>
                </c:pt>
                <c:pt idx="53">
                  <c:v>3.7948401841160857</c:v>
                </c:pt>
                <c:pt idx="54">
                  <c:v>3.2558824729295561</c:v>
                </c:pt>
                <c:pt idx="55">
                  <c:v>3.1216035114700258</c:v>
                </c:pt>
                <c:pt idx="56">
                  <c:v>2.9787140728558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F7-4515-AA79-37A3A28C2F6E}"/>
            </c:ext>
          </c:extLst>
        </c:ser>
        <c:ser>
          <c:idx val="0"/>
          <c:order val="1"/>
          <c:tx>
            <c:strRef>
              <c:f>NPL01_ábra_chart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38_ábra_chart'!$E$9:$E$65</c:f>
              <c:strCache>
                <c:ptCount val="5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</c:strCache>
            </c:strRef>
          </c:cat>
          <c:val>
            <c:numRef>
              <c:f>NPL01_ábra_chart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F7-4515-AA79-37A3A28C2F6E}"/>
            </c:ext>
          </c:extLst>
        </c:ser>
        <c:ser>
          <c:idx val="2"/>
          <c:order val="2"/>
          <c:tx>
            <c:strRef>
              <c:f>NPL01_ábra_chart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38_ábra_chart'!$E$9:$E$65</c:f>
              <c:strCache>
                <c:ptCount val="5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</c:strCache>
            </c:strRef>
          </c:cat>
          <c:val>
            <c:numRef>
              <c:f>NPL01_ábra_chart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F7-4515-AA79-37A3A28C2F6E}"/>
            </c:ext>
          </c:extLst>
        </c:ser>
        <c:ser>
          <c:idx val="3"/>
          <c:order val="3"/>
          <c:tx>
            <c:strRef>
              <c:f>NPL01_ábra_chart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38_ábra_chart'!$E$9:$E$65</c:f>
              <c:strCache>
                <c:ptCount val="5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</c:strCache>
            </c:strRef>
          </c:cat>
          <c:val>
            <c:numRef>
              <c:f>NPL01_ábra_chart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F7-4515-AA79-37A3A28C2F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385664"/>
        <c:axId val="326387200"/>
      </c:lineChart>
      <c:lineChart>
        <c:grouping val="standard"/>
        <c:varyColors val="0"/>
        <c:ser>
          <c:idx val="4"/>
          <c:order val="4"/>
          <c:tx>
            <c:v>fikt</c:v>
          </c:tx>
          <c:marker>
            <c:symbol val="none"/>
          </c:marker>
          <c:cat>
            <c:strRef>
              <c:f>'38_ábra_chart'!$E$9:$E$65</c:f>
              <c:strCache>
                <c:ptCount val="5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8F7-4515-AA79-37A3A28C2F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8153672"/>
        <c:axId val="678152688"/>
      </c:lineChart>
      <c:catAx>
        <c:axId val="3263856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6387200"/>
        <c:crosses val="autoZero"/>
        <c:auto val="1"/>
        <c:lblAlgn val="ctr"/>
        <c:lblOffset val="100"/>
        <c:tickLblSkip val="2"/>
        <c:noMultiLvlLbl val="0"/>
      </c:catAx>
      <c:valAx>
        <c:axId val="326387200"/>
        <c:scaling>
          <c:orientation val="minMax"/>
          <c:max val="3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8.1745138888888874E-2"/>
              <c:y val="8.562962962962963E-4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6385664"/>
        <c:crosses val="autoZero"/>
        <c:crossBetween val="between"/>
        <c:majorUnit val="2.5"/>
      </c:valAx>
      <c:valAx>
        <c:axId val="678152688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030375000000017"/>
              <c:y val="2.2507407407407407E-3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crossAx val="678153672"/>
        <c:crosses val="max"/>
        <c:crossBetween val="between"/>
        <c:majorUnit val="2.5"/>
      </c:valAx>
      <c:catAx>
        <c:axId val="6781536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81526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2173402777777778"/>
          <c:y val="0.79576851851851849"/>
          <c:w val="0.74821763888888893"/>
          <c:h val="0.20187962962962958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55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46111111111111E-2"/>
          <c:y val="4.7719074074074073E-2"/>
          <c:w val="0.88769513888888885"/>
          <c:h val="0.50782462962962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9_ábra_chart'!$F$10</c:f>
              <c:strCache>
                <c:ptCount val="1"/>
                <c:pt idx="0">
                  <c:v>Állományi  komponens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39_ábra_chart'!$E$11:$E$40</c:f>
              <c:strCache>
                <c:ptCount val="3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</c:strCache>
            </c:strRef>
          </c:cat>
          <c:val>
            <c:numRef>
              <c:f>'39_ábra_chart'!$F$11:$F$40</c:f>
              <c:numCache>
                <c:formatCode>#,##0.00</c:formatCode>
                <c:ptCount val="30"/>
                <c:pt idx="0">
                  <c:v>0.2244673612704709</c:v>
                </c:pt>
                <c:pt idx="1">
                  <c:v>8.8254940823061234E-2</c:v>
                </c:pt>
                <c:pt idx="2">
                  <c:v>-1.7900822648991843E-2</c:v>
                </c:pt>
                <c:pt idx="3">
                  <c:v>0.25251949699069132</c:v>
                </c:pt>
                <c:pt idx="4">
                  <c:v>0.31441596908999281</c:v>
                </c:pt>
                <c:pt idx="5">
                  <c:v>0.28934659329880319</c:v>
                </c:pt>
                <c:pt idx="6">
                  <c:v>0.25109530685065995</c:v>
                </c:pt>
                <c:pt idx="7">
                  <c:v>0.42522353573041516</c:v>
                </c:pt>
                <c:pt idx="8">
                  <c:v>0.21942351253441961</c:v>
                </c:pt>
                <c:pt idx="9">
                  <c:v>0.25197712099755409</c:v>
                </c:pt>
                <c:pt idx="10">
                  <c:v>-0.32852736670490046</c:v>
                </c:pt>
                <c:pt idx="11">
                  <c:v>0.76970461090345443</c:v>
                </c:pt>
                <c:pt idx="12">
                  <c:v>0.36850185965184856</c:v>
                </c:pt>
                <c:pt idx="13">
                  <c:v>0.18799916068287792</c:v>
                </c:pt>
                <c:pt idx="14">
                  <c:v>-0.12526667053229523</c:v>
                </c:pt>
                <c:pt idx="15">
                  <c:v>8.4023454660242525E-3</c:v>
                </c:pt>
                <c:pt idx="16">
                  <c:v>0.64766202998091382</c:v>
                </c:pt>
                <c:pt idx="17">
                  <c:v>1.0313677883090067</c:v>
                </c:pt>
                <c:pt idx="18">
                  <c:v>7.4565218342645401E-2</c:v>
                </c:pt>
                <c:pt idx="19">
                  <c:v>1.0470338482260144</c:v>
                </c:pt>
                <c:pt idx="20">
                  <c:v>-0.21165537657207301</c:v>
                </c:pt>
                <c:pt idx="21">
                  <c:v>0.20574985068960439</c:v>
                </c:pt>
                <c:pt idx="22">
                  <c:v>-0.10509869345906586</c:v>
                </c:pt>
                <c:pt idx="23">
                  <c:v>-3.4102145970343889E-2</c:v>
                </c:pt>
                <c:pt idx="24">
                  <c:v>-0.2612311600977052</c:v>
                </c:pt>
                <c:pt idx="25">
                  <c:v>-0.16929572753011379</c:v>
                </c:pt>
                <c:pt idx="26">
                  <c:v>-0.25041491206824612</c:v>
                </c:pt>
                <c:pt idx="27">
                  <c:v>-0.20380472403101618</c:v>
                </c:pt>
                <c:pt idx="28">
                  <c:v>-0.12474732996712451</c:v>
                </c:pt>
                <c:pt idx="29">
                  <c:v>-0.2255742123831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B8-421A-9579-812C08CE20B4}"/>
            </c:ext>
          </c:extLst>
        </c:ser>
        <c:ser>
          <c:idx val="1"/>
          <c:order val="1"/>
          <c:tx>
            <c:strRef>
              <c:f>'39_ábra_chart'!$G$10</c:f>
              <c:strCache>
                <c:ptCount val="1"/>
                <c:pt idx="0">
                  <c:v>Tisztítási komponens</c:v>
                </c:pt>
              </c:strCache>
            </c:strRef>
          </c:tx>
          <c:spPr>
            <a:solidFill>
              <a:srgbClr val="FDEADA"/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39_ábra_chart'!$E$11:$E$40</c:f>
              <c:strCache>
                <c:ptCount val="3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</c:strCache>
            </c:strRef>
          </c:cat>
          <c:val>
            <c:numRef>
              <c:f>'39_ábra_chart'!$G$11:$G$40</c:f>
              <c:numCache>
                <c:formatCode>#,##0.00</c:formatCode>
                <c:ptCount val="30"/>
                <c:pt idx="0">
                  <c:v>-0.29202348437793912</c:v>
                </c:pt>
                <c:pt idx="1">
                  <c:v>-0.4049109383167262</c:v>
                </c:pt>
                <c:pt idx="2">
                  <c:v>-0.1753033502888118</c:v>
                </c:pt>
                <c:pt idx="3">
                  <c:v>-0.96748593814208694</c:v>
                </c:pt>
                <c:pt idx="4">
                  <c:v>-0.38173527439230981</c:v>
                </c:pt>
                <c:pt idx="5">
                  <c:v>-0.16675913466463332</c:v>
                </c:pt>
                <c:pt idx="6">
                  <c:v>-0.40047260670036633</c:v>
                </c:pt>
                <c:pt idx="7">
                  <c:v>-1.2160870594715671</c:v>
                </c:pt>
                <c:pt idx="8">
                  <c:v>-0.61353724058428005</c:v>
                </c:pt>
                <c:pt idx="9">
                  <c:v>-0.57986657544672471</c:v>
                </c:pt>
                <c:pt idx="10">
                  <c:v>-0.71768408670261064</c:v>
                </c:pt>
                <c:pt idx="11">
                  <c:v>-1.440963788748169</c:v>
                </c:pt>
                <c:pt idx="12">
                  <c:v>-0.41728713284915248</c:v>
                </c:pt>
                <c:pt idx="13">
                  <c:v>-0.69429533290275924</c:v>
                </c:pt>
                <c:pt idx="14">
                  <c:v>-0.73121598899790674</c:v>
                </c:pt>
                <c:pt idx="15">
                  <c:v>-2.3438743378786189</c:v>
                </c:pt>
                <c:pt idx="16">
                  <c:v>-0.7294967050153246</c:v>
                </c:pt>
                <c:pt idx="17">
                  <c:v>-1.1826083062693857</c:v>
                </c:pt>
                <c:pt idx="18">
                  <c:v>-0.57093241707684694</c:v>
                </c:pt>
                <c:pt idx="19">
                  <c:v>-2.9303553752016933</c:v>
                </c:pt>
                <c:pt idx="20">
                  <c:v>-1.5168293392193659</c:v>
                </c:pt>
                <c:pt idx="21">
                  <c:v>-1.3980120091107873</c:v>
                </c:pt>
                <c:pt idx="22">
                  <c:v>-1.1041323003013377</c:v>
                </c:pt>
                <c:pt idx="23">
                  <c:v>-1.4702731372233142</c:v>
                </c:pt>
                <c:pt idx="24">
                  <c:v>-0.35583720699500382</c:v>
                </c:pt>
                <c:pt idx="25">
                  <c:v>-0.52767808757923473</c:v>
                </c:pt>
                <c:pt idx="26">
                  <c:v>-0.49719577734358794</c:v>
                </c:pt>
                <c:pt idx="27">
                  <c:v>-0.33700276256186862</c:v>
                </c:pt>
                <c:pt idx="28">
                  <c:v>-0.43281061181591801</c:v>
                </c:pt>
                <c:pt idx="29">
                  <c:v>-0.28966450473818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B8-421A-9579-812C08CE20B4}"/>
            </c:ext>
          </c:extLst>
        </c:ser>
        <c:ser>
          <c:idx val="2"/>
          <c:order val="2"/>
          <c:tx>
            <c:strRef>
              <c:f>'39_ábra_chart'!$I$10</c:f>
              <c:strCache>
                <c:ptCount val="1"/>
                <c:pt idx="0">
                  <c:v>Portfólió romlás/gyógyulás és átsorolás komponens (90 napon túli késedelem)</c:v>
                </c:pt>
              </c:strCache>
            </c:strRef>
          </c:tx>
          <c:spPr>
            <a:solidFill>
              <a:srgbClr val="C00000"/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39_ábra_chart'!$E$11:$E$40</c:f>
              <c:strCache>
                <c:ptCount val="3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</c:strCache>
            </c:strRef>
          </c:cat>
          <c:val>
            <c:numRef>
              <c:f>'39_ábra_chart'!$I$11:$I$40</c:f>
              <c:numCache>
                <c:formatCode>#,##0.00</c:formatCode>
                <c:ptCount val="30"/>
                <c:pt idx="0">
                  <c:v>0.65631062015483299</c:v>
                </c:pt>
                <c:pt idx="1">
                  <c:v>2.6520823521017358</c:v>
                </c:pt>
                <c:pt idx="2">
                  <c:v>1.2071940440151814</c:v>
                </c:pt>
                <c:pt idx="3">
                  <c:v>1.2771159543509247</c:v>
                </c:pt>
                <c:pt idx="4">
                  <c:v>1.6222268025765707</c:v>
                </c:pt>
                <c:pt idx="5">
                  <c:v>1.7716810465640673</c:v>
                </c:pt>
                <c:pt idx="6">
                  <c:v>0.8392152311999751</c:v>
                </c:pt>
                <c:pt idx="7">
                  <c:v>-9.4917043356083419E-2</c:v>
                </c:pt>
                <c:pt idx="8">
                  <c:v>-8.4376716919467465E-2</c:v>
                </c:pt>
                <c:pt idx="9">
                  <c:v>0.72096026003702818</c:v>
                </c:pt>
                <c:pt idx="10">
                  <c:v>0.46523145292097379</c:v>
                </c:pt>
                <c:pt idx="11">
                  <c:v>-0.132626505826138</c:v>
                </c:pt>
                <c:pt idx="12">
                  <c:v>0.57073798807088894</c:v>
                </c:pt>
                <c:pt idx="13">
                  <c:v>0.45268473176692359</c:v>
                </c:pt>
                <c:pt idx="14">
                  <c:v>-0.31423275929328542</c:v>
                </c:pt>
                <c:pt idx="15">
                  <c:v>0.43915577299622632</c:v>
                </c:pt>
                <c:pt idx="16">
                  <c:v>-0.25340913373111329</c:v>
                </c:pt>
                <c:pt idx="17">
                  <c:v>0.51160994530732784</c:v>
                </c:pt>
                <c:pt idx="18">
                  <c:v>-1.5551380853977781E-2</c:v>
                </c:pt>
                <c:pt idx="19">
                  <c:v>-1.02154906009427</c:v>
                </c:pt>
                <c:pt idx="20">
                  <c:v>1.1351952500015658</c:v>
                </c:pt>
                <c:pt idx="21">
                  <c:v>-0.18372770566134505</c:v>
                </c:pt>
                <c:pt idx="22">
                  <c:v>0.41956098636953387</c:v>
                </c:pt>
                <c:pt idx="23">
                  <c:v>2.6510035930969789E-2</c:v>
                </c:pt>
                <c:pt idx="24">
                  <c:v>3.3758880944534581E-2</c:v>
                </c:pt>
                <c:pt idx="25">
                  <c:v>-5.7386738228799722E-2</c:v>
                </c:pt>
                <c:pt idx="26">
                  <c:v>0.14122371605372747</c:v>
                </c:pt>
                <c:pt idx="27">
                  <c:v>-0.10631560897886275</c:v>
                </c:pt>
                <c:pt idx="28">
                  <c:v>0.3643628755901081</c:v>
                </c:pt>
                <c:pt idx="29">
                  <c:v>0.216457509107524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B8-421A-9579-812C08CE20B4}"/>
            </c:ext>
          </c:extLst>
        </c:ser>
        <c:ser>
          <c:idx val="4"/>
          <c:order val="4"/>
          <c:tx>
            <c:strRef>
              <c:f>'39_ábra_chart'!$J$10</c:f>
              <c:strCache>
                <c:ptCount val="1"/>
                <c:pt idx="0">
                  <c:v>Portfólió romlás/gyógyulás és átsorolás komponens (NPL, de 90 napon belül késedelmes)</c:v>
                </c:pt>
              </c:strCache>
            </c:strRef>
          </c:tx>
          <c:spPr>
            <a:solidFill>
              <a:srgbClr val="E6B9B8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9_ábra_chart'!$E$11:$E$40</c:f>
              <c:strCache>
                <c:ptCount val="3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</c:strCache>
            </c:strRef>
          </c:cat>
          <c:val>
            <c:numRef>
              <c:f>'39_ábra_chart'!$J$11:$J$40</c:f>
              <c:numCache>
                <c:formatCode>#,##0.0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9.3276683115775079</c:v>
                </c:pt>
                <c:pt idx="17">
                  <c:v>-0.72672974466339413</c:v>
                </c:pt>
                <c:pt idx="18">
                  <c:v>-0.41462046427551558</c:v>
                </c:pt>
                <c:pt idx="19">
                  <c:v>0.35201233207837568</c:v>
                </c:pt>
                <c:pt idx="20">
                  <c:v>-1.1754384961445721</c:v>
                </c:pt>
                <c:pt idx="21">
                  <c:v>-2.0572777990335689E-2</c:v>
                </c:pt>
                <c:pt idx="22">
                  <c:v>-1.0633885410947079</c:v>
                </c:pt>
                <c:pt idx="23">
                  <c:v>0.6196224011607685</c:v>
                </c:pt>
                <c:pt idx="24">
                  <c:v>-2.2680051655346398</c:v>
                </c:pt>
                <c:pt idx="25">
                  <c:v>-0.62409291142387302</c:v>
                </c:pt>
                <c:pt idx="26">
                  <c:v>-0.44162517071532914</c:v>
                </c:pt>
                <c:pt idx="27">
                  <c:v>-8.1145338756684254E-2</c:v>
                </c:pt>
                <c:pt idx="28">
                  <c:v>-0.67831184890254859</c:v>
                </c:pt>
                <c:pt idx="29">
                  <c:v>0.31418318107558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9B8-421A-9579-812C08CE20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323977216"/>
        <c:axId val="323978752"/>
      </c:barChart>
      <c:lineChart>
        <c:grouping val="standard"/>
        <c:varyColors val="0"/>
        <c:ser>
          <c:idx val="3"/>
          <c:order val="3"/>
          <c:tx>
            <c:strRef>
              <c:f>'39_ábra_chart'!$K$10</c:f>
              <c:strCache>
                <c:ptCount val="1"/>
                <c:pt idx="0">
                  <c:v>Az NPL arányának változása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9_ábra_chart'!$E$11:$E$40</c:f>
              <c:strCache>
                <c:ptCount val="3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</c:strCache>
            </c:strRef>
          </c:cat>
          <c:val>
            <c:numRef>
              <c:f>'39_ábra_chart'!$K$11:$K$40</c:f>
              <c:numCache>
                <c:formatCode>General</c:formatCode>
                <c:ptCount val="30"/>
                <c:pt idx="16" formatCode="#,##0.00">
                  <c:v>8.9924245028119838</c:v>
                </c:pt>
                <c:pt idx="17" formatCode="#,##0.00">
                  <c:v>-0.36636031731644536</c:v>
                </c:pt>
                <c:pt idx="18" formatCode="#,##0.00">
                  <c:v>-0.9265390438636949</c:v>
                </c:pt>
                <c:pt idx="19" formatCode="#,##0.00">
                  <c:v>-2.5528582549915733</c:v>
                </c:pt>
                <c:pt idx="20" formatCode="#,##0.00">
                  <c:v>-1.7687279619344451</c:v>
                </c:pt>
                <c:pt idx="21" formatCode="#,##0.00">
                  <c:v>-1.3965626420728636</c:v>
                </c:pt>
                <c:pt idx="22" formatCode="#,##0.00">
                  <c:v>-1.8530585484855777</c:v>
                </c:pt>
                <c:pt idx="23" formatCode="#,##0.00">
                  <c:v>-0.85824284610191981</c:v>
                </c:pt>
                <c:pt idx="24" formatCode="#,##0.00">
                  <c:v>-2.8513146516828147</c:v>
                </c:pt>
                <c:pt idx="25" formatCode="#,##0.00">
                  <c:v>-1.3784534647620212</c:v>
                </c:pt>
                <c:pt idx="26" formatCode="#,##0.00">
                  <c:v>-1.0480121440734358</c:v>
                </c:pt>
                <c:pt idx="27" formatCode="#,##0.00">
                  <c:v>-0.7282684343284318</c:v>
                </c:pt>
                <c:pt idx="28" formatCode="#,##0.00">
                  <c:v>-0.87150691509548306</c:v>
                </c:pt>
                <c:pt idx="29" formatCode="#,##0.00">
                  <c:v>1.54019730617998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9B8-421A-9579-812C08CE20B4}"/>
            </c:ext>
          </c:extLst>
        </c:ser>
        <c:ser>
          <c:idx val="5"/>
          <c:order val="5"/>
          <c:tx>
            <c:strRef>
              <c:f>'39_ábra_chart'!$L$10</c:f>
              <c:strCache>
                <c:ptCount val="1"/>
                <c:pt idx="0">
                  <c:v>A 90 napon túl késedelmes hitelek arányának változása</c:v>
                </c:pt>
              </c:strCache>
            </c:strRef>
          </c:tx>
          <c:spPr>
            <a:ln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strRef>
              <c:f>'39_ábra_chart'!$E$11:$E$40</c:f>
              <c:strCache>
                <c:ptCount val="3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</c:strCache>
            </c:strRef>
          </c:cat>
          <c:val>
            <c:numRef>
              <c:f>'39_ábra_chart'!$L$11:$L$40</c:f>
              <c:numCache>
                <c:formatCode>#,##0.00</c:formatCode>
                <c:ptCount val="30"/>
                <c:pt idx="0">
                  <c:v>0.58875449704736482</c:v>
                </c:pt>
                <c:pt idx="1">
                  <c:v>2.3354263546080709</c:v>
                </c:pt>
                <c:pt idx="2">
                  <c:v>1.0139898710773778</c:v>
                </c:pt>
                <c:pt idx="3">
                  <c:v>0.56214951319952888</c:v>
                </c:pt>
                <c:pt idx="4">
                  <c:v>1.5549074972742538</c:v>
                </c:pt>
                <c:pt idx="5">
                  <c:v>1.8942685051982373</c:v>
                </c:pt>
                <c:pt idx="6">
                  <c:v>0.68983793135026872</c:v>
                </c:pt>
                <c:pt idx="7">
                  <c:v>-0.88578056709723541</c:v>
                </c:pt>
                <c:pt idx="8">
                  <c:v>-0.47849044496932791</c:v>
                </c:pt>
                <c:pt idx="9">
                  <c:v>0.39307080558785756</c:v>
                </c:pt>
                <c:pt idx="10">
                  <c:v>-0.58098000048653731</c:v>
                </c:pt>
                <c:pt idx="11">
                  <c:v>-0.80388568367085256</c:v>
                </c:pt>
                <c:pt idx="12">
                  <c:v>0.52195271487358497</c:v>
                </c:pt>
                <c:pt idx="13">
                  <c:v>-5.3611440452957737E-2</c:v>
                </c:pt>
                <c:pt idx="14">
                  <c:v>-1.1707154188234874</c:v>
                </c:pt>
                <c:pt idx="15">
                  <c:v>-1.8963162194163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9B8-421A-9579-812C08CE20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3991040"/>
        <c:axId val="323980672"/>
      </c:lineChart>
      <c:catAx>
        <c:axId val="323977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>
                <a:latin typeface="Calibri" panose="020F0502020204030204" pitchFamily="34" charset="0"/>
              </a:defRPr>
            </a:pPr>
            <a:endParaRPr lang="hu-HU"/>
          </a:p>
        </c:txPr>
        <c:crossAx val="323978752"/>
        <c:crosses val="autoZero"/>
        <c:auto val="0"/>
        <c:lblAlgn val="ctr"/>
        <c:lblOffset val="100"/>
        <c:tickLblSkip val="1"/>
        <c:noMultiLvlLbl val="0"/>
      </c:catAx>
      <c:valAx>
        <c:axId val="323978752"/>
        <c:scaling>
          <c:orientation val="minMax"/>
          <c:max val="4"/>
          <c:min val="-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>
                    <a:latin typeface="Calibri" panose="020F0502020204030204" pitchFamily="34" charset="0"/>
                  </a:defRPr>
                </a:pPr>
                <a:r>
                  <a:rPr lang="hu-HU">
                    <a:latin typeface="Calibri" panose="020F0502020204030204" pitchFamily="34" charset="0"/>
                  </a:rPr>
                  <a:t>százalékpont</a:t>
                </a:r>
              </a:p>
            </c:rich>
          </c:tx>
          <c:layout>
            <c:manualLayout>
              <c:xMode val="edge"/>
              <c:yMode val="edge"/>
              <c:x val="5.8254861111111118E-2"/>
              <c:y val="1.8285185185185186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Calibri" panose="020F0502020204030204" pitchFamily="34" charset="0"/>
              </a:defRPr>
            </a:pPr>
            <a:endParaRPr lang="hu-HU"/>
          </a:p>
        </c:txPr>
        <c:crossAx val="323977216"/>
        <c:crosses val="autoZero"/>
        <c:crossBetween val="between"/>
        <c:majorUnit val="1"/>
      </c:valAx>
      <c:valAx>
        <c:axId val="323980672"/>
        <c:scaling>
          <c:orientation val="minMax"/>
          <c:max val="4"/>
          <c:min val="-5"/>
        </c:scaling>
        <c:delete val="0"/>
        <c:axPos val="r"/>
        <c:title>
          <c:tx>
            <c:rich>
              <a:bodyPr rot="0" vert="horz"/>
              <a:lstStyle/>
              <a:p>
                <a:pPr algn="ctr" rtl="0">
                  <a:defRPr>
                    <a:latin typeface="Calibri" panose="020F0502020204030204" pitchFamily="34" charset="0"/>
                  </a:defRPr>
                </a:pPr>
                <a:r>
                  <a:rPr lang="hu-HU">
                    <a:latin typeface="Calibri" panose="020F0502020204030204" pitchFamily="34" charset="0"/>
                  </a:rPr>
                  <a:t>százalékpont</a:t>
                </a:r>
              </a:p>
            </c:rich>
          </c:tx>
          <c:layout>
            <c:manualLayout>
              <c:xMode val="edge"/>
              <c:yMode val="edge"/>
              <c:x val="0.7865658333333333"/>
              <c:y val="3.8925925925925933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Calibri" panose="020F0502020204030204" pitchFamily="34" charset="0"/>
              </a:defRPr>
            </a:pPr>
            <a:endParaRPr lang="hu-HU"/>
          </a:p>
        </c:txPr>
        <c:crossAx val="323991040"/>
        <c:crosses val="max"/>
        <c:crossBetween val="between"/>
        <c:majorUnit val="1"/>
      </c:valAx>
      <c:catAx>
        <c:axId val="323991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23980672"/>
        <c:crosses val="autoZero"/>
        <c:auto val="0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7.8126388888888863E-3"/>
          <c:y val="0.711628695666773"/>
          <c:w val="0.98674166666666663"/>
          <c:h val="0.28366754528818222"/>
        </c:manualLayout>
      </c:layout>
      <c:overlay val="0"/>
      <c:spPr>
        <a:noFill/>
        <a:ln>
          <a:solidFill>
            <a:schemeClr val="tx1"/>
          </a:solidFill>
        </a:ln>
      </c:spPr>
      <c:txPr>
        <a:bodyPr/>
        <a:lstStyle/>
        <a:p>
          <a:pPr>
            <a:defRPr sz="1400">
              <a:latin typeface="Calibri" panose="020F0502020204030204" pitchFamily="34" charset="0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solidFill>
            <a:schemeClr val="tx1"/>
          </a:solidFill>
          <a:latin typeface="+mn-lt"/>
        </a:defRPr>
      </a:pPr>
      <a:endParaRPr lang="hu-HU"/>
    </a:p>
  </c:txPr>
  <c:printSettings>
    <c:headerFooter/>
    <c:pageMargins b="0.7500000000000111" l="0.70000000000000062" r="0.70000000000000062" t="0.7500000000000111" header="0.30000000000000032" footer="0.30000000000000032"/>
    <c:pageSetup/>
  </c:printSettings>
  <c:userShapes r:id="rId1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46111111111111E-2"/>
          <c:y val="4.7719074074074073E-2"/>
          <c:w val="0.88769513888888885"/>
          <c:h val="0.512077592592592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9_ábra_chart'!$F$9</c:f>
              <c:strCache>
                <c:ptCount val="1"/>
                <c:pt idx="0">
                  <c:v>Stock component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39_ábra_chart'!$D$11:$D$40</c:f>
              <c:strCache>
                <c:ptCount val="3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</c:strCache>
            </c:strRef>
          </c:cat>
          <c:val>
            <c:numRef>
              <c:f>'39_ábra_chart'!$F$11:$F$40</c:f>
              <c:numCache>
                <c:formatCode>#,##0.00</c:formatCode>
                <c:ptCount val="30"/>
                <c:pt idx="0">
                  <c:v>0.2244673612704709</c:v>
                </c:pt>
                <c:pt idx="1">
                  <c:v>8.8254940823061234E-2</c:v>
                </c:pt>
                <c:pt idx="2">
                  <c:v>-1.7900822648991843E-2</c:v>
                </c:pt>
                <c:pt idx="3">
                  <c:v>0.25251949699069132</c:v>
                </c:pt>
                <c:pt idx="4">
                  <c:v>0.31441596908999281</c:v>
                </c:pt>
                <c:pt idx="5">
                  <c:v>0.28934659329880319</c:v>
                </c:pt>
                <c:pt idx="6">
                  <c:v>0.25109530685065995</c:v>
                </c:pt>
                <c:pt idx="7">
                  <c:v>0.42522353573041516</c:v>
                </c:pt>
                <c:pt idx="8">
                  <c:v>0.21942351253441961</c:v>
                </c:pt>
                <c:pt idx="9">
                  <c:v>0.25197712099755409</c:v>
                </c:pt>
                <c:pt idx="10">
                  <c:v>-0.32852736670490046</c:v>
                </c:pt>
                <c:pt idx="11">
                  <c:v>0.76970461090345443</c:v>
                </c:pt>
                <c:pt idx="12">
                  <c:v>0.36850185965184856</c:v>
                </c:pt>
                <c:pt idx="13">
                  <c:v>0.18799916068287792</c:v>
                </c:pt>
                <c:pt idx="14">
                  <c:v>-0.12526667053229523</c:v>
                </c:pt>
                <c:pt idx="15">
                  <c:v>8.4023454660242525E-3</c:v>
                </c:pt>
                <c:pt idx="16">
                  <c:v>0.64766202998091382</c:v>
                </c:pt>
                <c:pt idx="17">
                  <c:v>1.0313677883090067</c:v>
                </c:pt>
                <c:pt idx="18">
                  <c:v>7.4565218342645401E-2</c:v>
                </c:pt>
                <c:pt idx="19">
                  <c:v>1.0470338482260144</c:v>
                </c:pt>
                <c:pt idx="20">
                  <c:v>-0.21165537657207301</c:v>
                </c:pt>
                <c:pt idx="21">
                  <c:v>0.20574985068960439</c:v>
                </c:pt>
                <c:pt idx="22">
                  <c:v>-0.10509869345906586</c:v>
                </c:pt>
                <c:pt idx="23">
                  <c:v>-3.4102145970343889E-2</c:v>
                </c:pt>
                <c:pt idx="24">
                  <c:v>-0.2612311600977052</c:v>
                </c:pt>
                <c:pt idx="25">
                  <c:v>-0.16929572753011379</c:v>
                </c:pt>
                <c:pt idx="26">
                  <c:v>-0.25041491206824612</c:v>
                </c:pt>
                <c:pt idx="27">
                  <c:v>-0.20380472403101618</c:v>
                </c:pt>
                <c:pt idx="28">
                  <c:v>-0.12474732996712451</c:v>
                </c:pt>
                <c:pt idx="29">
                  <c:v>-0.2255742123831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15-4958-A776-86E99880769E}"/>
            </c:ext>
          </c:extLst>
        </c:ser>
        <c:ser>
          <c:idx val="1"/>
          <c:order val="1"/>
          <c:tx>
            <c:strRef>
              <c:f>'39_ábra_chart'!$G$9</c:f>
              <c:strCache>
                <c:ptCount val="1"/>
                <c:pt idx="0">
                  <c:v>Portfolio cleansing component</c:v>
                </c:pt>
              </c:strCache>
            </c:strRef>
          </c:tx>
          <c:spPr>
            <a:solidFill>
              <a:srgbClr val="FDEADA"/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39_ábra_chart'!$D$11:$D$40</c:f>
              <c:strCache>
                <c:ptCount val="3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</c:strCache>
            </c:strRef>
          </c:cat>
          <c:val>
            <c:numRef>
              <c:f>'39_ábra_chart'!$G$11:$G$40</c:f>
              <c:numCache>
                <c:formatCode>#,##0.00</c:formatCode>
                <c:ptCount val="30"/>
                <c:pt idx="0">
                  <c:v>-0.29202348437793912</c:v>
                </c:pt>
                <c:pt idx="1">
                  <c:v>-0.4049109383167262</c:v>
                </c:pt>
                <c:pt idx="2">
                  <c:v>-0.1753033502888118</c:v>
                </c:pt>
                <c:pt idx="3">
                  <c:v>-0.96748593814208694</c:v>
                </c:pt>
                <c:pt idx="4">
                  <c:v>-0.38173527439230981</c:v>
                </c:pt>
                <c:pt idx="5">
                  <c:v>-0.16675913466463332</c:v>
                </c:pt>
                <c:pt idx="6">
                  <c:v>-0.40047260670036633</c:v>
                </c:pt>
                <c:pt idx="7">
                  <c:v>-1.2160870594715671</c:v>
                </c:pt>
                <c:pt idx="8">
                  <c:v>-0.61353724058428005</c:v>
                </c:pt>
                <c:pt idx="9">
                  <c:v>-0.57986657544672471</c:v>
                </c:pt>
                <c:pt idx="10">
                  <c:v>-0.71768408670261064</c:v>
                </c:pt>
                <c:pt idx="11">
                  <c:v>-1.440963788748169</c:v>
                </c:pt>
                <c:pt idx="12">
                  <c:v>-0.41728713284915248</c:v>
                </c:pt>
                <c:pt idx="13">
                  <c:v>-0.69429533290275924</c:v>
                </c:pt>
                <c:pt idx="14">
                  <c:v>-0.73121598899790674</c:v>
                </c:pt>
                <c:pt idx="15">
                  <c:v>-2.3438743378786189</c:v>
                </c:pt>
                <c:pt idx="16">
                  <c:v>-0.7294967050153246</c:v>
                </c:pt>
                <c:pt idx="17">
                  <c:v>-1.1826083062693857</c:v>
                </c:pt>
                <c:pt idx="18">
                  <c:v>-0.57093241707684694</c:v>
                </c:pt>
                <c:pt idx="19">
                  <c:v>-2.9303553752016933</c:v>
                </c:pt>
                <c:pt idx="20">
                  <c:v>-1.5168293392193659</c:v>
                </c:pt>
                <c:pt idx="21">
                  <c:v>-1.3980120091107873</c:v>
                </c:pt>
                <c:pt idx="22">
                  <c:v>-1.1041323003013377</c:v>
                </c:pt>
                <c:pt idx="23">
                  <c:v>-1.4702731372233142</c:v>
                </c:pt>
                <c:pt idx="24">
                  <c:v>-0.35583720699500382</c:v>
                </c:pt>
                <c:pt idx="25">
                  <c:v>-0.52767808757923473</c:v>
                </c:pt>
                <c:pt idx="26">
                  <c:v>-0.49719577734358794</c:v>
                </c:pt>
                <c:pt idx="27">
                  <c:v>-0.33700276256186862</c:v>
                </c:pt>
                <c:pt idx="28">
                  <c:v>-0.43281061181591801</c:v>
                </c:pt>
                <c:pt idx="29">
                  <c:v>-0.28966450473818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15-4958-A776-86E99880769E}"/>
            </c:ext>
          </c:extLst>
        </c:ser>
        <c:ser>
          <c:idx val="2"/>
          <c:order val="2"/>
          <c:tx>
            <c:strRef>
              <c:f>'39_ábra_chart'!$I$9</c:f>
              <c:strCache>
                <c:ptCount val="1"/>
                <c:pt idx="0">
                  <c:v>Portfolio impairment/improvement and reclassification component (90+ days overdue)</c:v>
                </c:pt>
              </c:strCache>
            </c:strRef>
          </c:tx>
          <c:spPr>
            <a:solidFill>
              <a:srgbClr val="C00000"/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39_ábra_chart'!$D$11:$D$40</c:f>
              <c:strCache>
                <c:ptCount val="3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</c:strCache>
            </c:strRef>
          </c:cat>
          <c:val>
            <c:numRef>
              <c:f>'39_ábra_chart'!$I$11:$I$40</c:f>
              <c:numCache>
                <c:formatCode>#,##0.00</c:formatCode>
                <c:ptCount val="30"/>
                <c:pt idx="0">
                  <c:v>0.65631062015483299</c:v>
                </c:pt>
                <c:pt idx="1">
                  <c:v>2.6520823521017358</c:v>
                </c:pt>
                <c:pt idx="2">
                  <c:v>1.2071940440151814</c:v>
                </c:pt>
                <c:pt idx="3">
                  <c:v>1.2771159543509247</c:v>
                </c:pt>
                <c:pt idx="4">
                  <c:v>1.6222268025765707</c:v>
                </c:pt>
                <c:pt idx="5">
                  <c:v>1.7716810465640673</c:v>
                </c:pt>
                <c:pt idx="6">
                  <c:v>0.8392152311999751</c:v>
                </c:pt>
                <c:pt idx="7">
                  <c:v>-9.4917043356083419E-2</c:v>
                </c:pt>
                <c:pt idx="8">
                  <c:v>-8.4376716919467465E-2</c:v>
                </c:pt>
                <c:pt idx="9">
                  <c:v>0.72096026003702818</c:v>
                </c:pt>
                <c:pt idx="10">
                  <c:v>0.46523145292097379</c:v>
                </c:pt>
                <c:pt idx="11">
                  <c:v>-0.132626505826138</c:v>
                </c:pt>
                <c:pt idx="12">
                  <c:v>0.57073798807088894</c:v>
                </c:pt>
                <c:pt idx="13">
                  <c:v>0.45268473176692359</c:v>
                </c:pt>
                <c:pt idx="14">
                  <c:v>-0.31423275929328542</c:v>
                </c:pt>
                <c:pt idx="15">
                  <c:v>0.43915577299622632</c:v>
                </c:pt>
                <c:pt idx="16">
                  <c:v>-0.25340913373111329</c:v>
                </c:pt>
                <c:pt idx="17">
                  <c:v>0.51160994530732784</c:v>
                </c:pt>
                <c:pt idx="18">
                  <c:v>-1.5551380853977781E-2</c:v>
                </c:pt>
                <c:pt idx="19">
                  <c:v>-1.02154906009427</c:v>
                </c:pt>
                <c:pt idx="20">
                  <c:v>1.1351952500015658</c:v>
                </c:pt>
                <c:pt idx="21">
                  <c:v>-0.18372770566134505</c:v>
                </c:pt>
                <c:pt idx="22">
                  <c:v>0.41956098636953387</c:v>
                </c:pt>
                <c:pt idx="23">
                  <c:v>2.6510035930969789E-2</c:v>
                </c:pt>
                <c:pt idx="24">
                  <c:v>3.3758880944534581E-2</c:v>
                </c:pt>
                <c:pt idx="25">
                  <c:v>-5.7386738228799722E-2</c:v>
                </c:pt>
                <c:pt idx="26">
                  <c:v>0.14122371605372747</c:v>
                </c:pt>
                <c:pt idx="27">
                  <c:v>-0.10631560897886275</c:v>
                </c:pt>
                <c:pt idx="28">
                  <c:v>0.3643628755901081</c:v>
                </c:pt>
                <c:pt idx="29">
                  <c:v>0.216457509107524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915-4958-A776-86E99880769E}"/>
            </c:ext>
          </c:extLst>
        </c:ser>
        <c:ser>
          <c:idx val="4"/>
          <c:order val="4"/>
          <c:tx>
            <c:strRef>
              <c:f>'39_ábra_chart'!$J$9</c:f>
              <c:strCache>
                <c:ptCount val="1"/>
                <c:pt idx="0">
                  <c:v>Portfolio impairment/improvement and reclassification (NPL but less than 90 days overdue)</c:v>
                </c:pt>
              </c:strCache>
            </c:strRef>
          </c:tx>
          <c:spPr>
            <a:solidFill>
              <a:srgbClr val="E6B9B8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9_ábra_chart'!$D$11:$D$40</c:f>
              <c:strCache>
                <c:ptCount val="3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</c:strCache>
            </c:strRef>
          </c:cat>
          <c:val>
            <c:numRef>
              <c:f>'39_ábra_chart'!$J$11:$J$40</c:f>
              <c:numCache>
                <c:formatCode>#,##0.0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9.3276683115775079</c:v>
                </c:pt>
                <c:pt idx="17">
                  <c:v>-0.72672974466339413</c:v>
                </c:pt>
                <c:pt idx="18">
                  <c:v>-0.41462046427551558</c:v>
                </c:pt>
                <c:pt idx="19">
                  <c:v>0.35201233207837568</c:v>
                </c:pt>
                <c:pt idx="20">
                  <c:v>-1.1754384961445721</c:v>
                </c:pt>
                <c:pt idx="21">
                  <c:v>-2.0572777990335689E-2</c:v>
                </c:pt>
                <c:pt idx="22">
                  <c:v>-1.0633885410947079</c:v>
                </c:pt>
                <c:pt idx="23">
                  <c:v>0.6196224011607685</c:v>
                </c:pt>
                <c:pt idx="24">
                  <c:v>-2.2680051655346398</c:v>
                </c:pt>
                <c:pt idx="25">
                  <c:v>-0.62409291142387302</c:v>
                </c:pt>
                <c:pt idx="26">
                  <c:v>-0.44162517071532914</c:v>
                </c:pt>
                <c:pt idx="27">
                  <c:v>-8.1145338756684254E-2</c:v>
                </c:pt>
                <c:pt idx="28">
                  <c:v>-0.67831184890254859</c:v>
                </c:pt>
                <c:pt idx="29">
                  <c:v>0.31418318107558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915-4958-A776-86E9988076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323656704"/>
        <c:axId val="323674880"/>
      </c:barChart>
      <c:lineChart>
        <c:grouping val="standard"/>
        <c:varyColors val="0"/>
        <c:ser>
          <c:idx val="3"/>
          <c:order val="3"/>
          <c:tx>
            <c:strRef>
              <c:f>'39_ábra_chart'!$K$9</c:f>
              <c:strCache>
                <c:ptCount val="1"/>
                <c:pt idx="0">
                  <c:v>Change in NPL ratio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9_ábra_chart'!$E$11:$E$40</c:f>
              <c:strCache>
                <c:ptCount val="3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</c:strCache>
            </c:strRef>
          </c:cat>
          <c:val>
            <c:numRef>
              <c:f>'39_ábra_chart'!$K$11:$K$40</c:f>
              <c:numCache>
                <c:formatCode>General</c:formatCode>
                <c:ptCount val="30"/>
                <c:pt idx="16" formatCode="#,##0.00">
                  <c:v>8.9924245028119838</c:v>
                </c:pt>
                <c:pt idx="17" formatCode="#,##0.00">
                  <c:v>-0.36636031731644536</c:v>
                </c:pt>
                <c:pt idx="18" formatCode="#,##0.00">
                  <c:v>-0.9265390438636949</c:v>
                </c:pt>
                <c:pt idx="19" formatCode="#,##0.00">
                  <c:v>-2.5528582549915733</c:v>
                </c:pt>
                <c:pt idx="20" formatCode="#,##0.00">
                  <c:v>-1.7687279619344451</c:v>
                </c:pt>
                <c:pt idx="21" formatCode="#,##0.00">
                  <c:v>-1.3965626420728636</c:v>
                </c:pt>
                <c:pt idx="22" formatCode="#,##0.00">
                  <c:v>-1.8530585484855777</c:v>
                </c:pt>
                <c:pt idx="23" formatCode="#,##0.00">
                  <c:v>-0.85824284610191981</c:v>
                </c:pt>
                <c:pt idx="24" formatCode="#,##0.00">
                  <c:v>-2.8513146516828147</c:v>
                </c:pt>
                <c:pt idx="25" formatCode="#,##0.00">
                  <c:v>-1.3784534647620212</c:v>
                </c:pt>
                <c:pt idx="26" formatCode="#,##0.00">
                  <c:v>-1.0480121440734358</c:v>
                </c:pt>
                <c:pt idx="27" formatCode="#,##0.00">
                  <c:v>-0.7282684343284318</c:v>
                </c:pt>
                <c:pt idx="28" formatCode="#,##0.00">
                  <c:v>-0.87150691509548306</c:v>
                </c:pt>
                <c:pt idx="29" formatCode="#,##0.00">
                  <c:v>1.54019730617998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915-4958-A776-86E99880769E}"/>
            </c:ext>
          </c:extLst>
        </c:ser>
        <c:ser>
          <c:idx val="5"/>
          <c:order val="5"/>
          <c:tx>
            <c:strRef>
              <c:f>'39_ábra_chart'!$L$9</c:f>
              <c:strCache>
                <c:ptCount val="1"/>
                <c:pt idx="0">
                  <c:v>Change in the ratio of loans more than 90 days overdue</c:v>
                </c:pt>
              </c:strCache>
            </c:strRef>
          </c:tx>
          <c:spPr>
            <a:ln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strRef>
              <c:f>'39_ábra_chart'!$E$11:$E$40</c:f>
              <c:strCache>
                <c:ptCount val="3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</c:strCache>
            </c:strRef>
          </c:cat>
          <c:val>
            <c:numRef>
              <c:f>'39_ábra_chart'!$L$11:$L$40</c:f>
              <c:numCache>
                <c:formatCode>#,##0.00</c:formatCode>
                <c:ptCount val="30"/>
                <c:pt idx="0">
                  <c:v>0.58875449704736482</c:v>
                </c:pt>
                <c:pt idx="1">
                  <c:v>2.3354263546080709</c:v>
                </c:pt>
                <c:pt idx="2">
                  <c:v>1.0139898710773778</c:v>
                </c:pt>
                <c:pt idx="3">
                  <c:v>0.56214951319952888</c:v>
                </c:pt>
                <c:pt idx="4">
                  <c:v>1.5549074972742538</c:v>
                </c:pt>
                <c:pt idx="5">
                  <c:v>1.8942685051982373</c:v>
                </c:pt>
                <c:pt idx="6">
                  <c:v>0.68983793135026872</c:v>
                </c:pt>
                <c:pt idx="7">
                  <c:v>-0.88578056709723541</c:v>
                </c:pt>
                <c:pt idx="8">
                  <c:v>-0.47849044496932791</c:v>
                </c:pt>
                <c:pt idx="9">
                  <c:v>0.39307080558785756</c:v>
                </c:pt>
                <c:pt idx="10">
                  <c:v>-0.58098000048653731</c:v>
                </c:pt>
                <c:pt idx="11">
                  <c:v>-0.80388568367085256</c:v>
                </c:pt>
                <c:pt idx="12">
                  <c:v>0.52195271487358497</c:v>
                </c:pt>
                <c:pt idx="13">
                  <c:v>-5.3611440452957737E-2</c:v>
                </c:pt>
                <c:pt idx="14">
                  <c:v>-1.1707154188234874</c:v>
                </c:pt>
                <c:pt idx="15">
                  <c:v>-1.8963162194163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915-4958-A776-86E9988076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3682304"/>
        <c:axId val="323676416"/>
      </c:lineChart>
      <c:catAx>
        <c:axId val="3236567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>
                <a:latin typeface="Calibri" panose="020F0502020204030204" pitchFamily="34" charset="0"/>
              </a:defRPr>
            </a:pPr>
            <a:endParaRPr lang="hu-HU"/>
          </a:p>
        </c:txPr>
        <c:crossAx val="323674880"/>
        <c:crosses val="autoZero"/>
        <c:auto val="0"/>
        <c:lblAlgn val="ctr"/>
        <c:lblOffset val="100"/>
        <c:tickLblSkip val="1"/>
        <c:noMultiLvlLbl val="0"/>
      </c:catAx>
      <c:valAx>
        <c:axId val="323674880"/>
        <c:scaling>
          <c:orientation val="minMax"/>
          <c:max val="4"/>
          <c:min val="-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Calibri" panose="020F0502020204030204" pitchFamily="34" charset="0"/>
              </a:defRPr>
            </a:pPr>
            <a:endParaRPr lang="hu-HU"/>
          </a:p>
        </c:txPr>
        <c:crossAx val="323656704"/>
        <c:crosses val="autoZero"/>
        <c:crossBetween val="between"/>
        <c:majorUnit val="1"/>
      </c:valAx>
      <c:valAx>
        <c:axId val="323676416"/>
        <c:scaling>
          <c:orientation val="minMax"/>
          <c:max val="4"/>
          <c:min val="-5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Calibri" panose="020F0502020204030204" pitchFamily="34" charset="0"/>
              </a:defRPr>
            </a:pPr>
            <a:endParaRPr lang="hu-HU"/>
          </a:p>
        </c:txPr>
        <c:crossAx val="323682304"/>
        <c:crosses val="max"/>
        <c:crossBetween val="between"/>
        <c:majorUnit val="1"/>
      </c:valAx>
      <c:catAx>
        <c:axId val="323682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23676416"/>
        <c:crosses val="autoZero"/>
        <c:auto val="0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3.921944444444444E-3"/>
          <c:y val="0.72935648148148136"/>
          <c:w val="0.99318333333333342"/>
          <c:h val="0.26519814814814813"/>
        </c:manualLayout>
      </c:layout>
      <c:overlay val="0"/>
      <c:spPr>
        <a:noFill/>
        <a:ln>
          <a:solidFill>
            <a:schemeClr val="tx1"/>
          </a:solidFill>
        </a:ln>
      </c:spPr>
      <c:txPr>
        <a:bodyPr/>
        <a:lstStyle/>
        <a:p>
          <a:pPr>
            <a:defRPr sz="1400">
              <a:latin typeface="Calibri" panose="020F0502020204030204" pitchFamily="34" charset="0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solidFill>
            <a:schemeClr val="tx1"/>
          </a:solidFill>
          <a:latin typeface="+mn-lt"/>
        </a:defRPr>
      </a:pPr>
      <a:endParaRPr lang="hu-HU"/>
    </a:p>
  </c:txPr>
  <c:printSettings>
    <c:headerFooter/>
    <c:pageMargins b="0.7500000000000111" l="0.70000000000000062" r="0.70000000000000062" t="0.7500000000000111" header="0.30000000000000032" footer="0.30000000000000032"/>
    <c:pageSetup/>
  </c:printSettings>
  <c:userShapes r:id="rId1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126527287537335E-2"/>
          <c:y val="5.8504629629629733E-2"/>
          <c:w val="0.85974694542492536"/>
          <c:h val="0.503022407407407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0_ábra_chart'!$F$8</c:f>
              <c:strCache>
                <c:ptCount val="1"/>
                <c:pt idx="0">
                  <c:v>Egyedi fedezettségi tartomány (90 napon túl késedelmes hitelek)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f>'40_ábra_chart'!$D$10:$D$51</c:f>
              <c:strCache>
                <c:ptCount val="42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</c:strCache>
            </c:strRef>
          </c:cat>
          <c:val>
            <c:numRef>
              <c:f>'40_ábra_chart'!$F$10:$F$51</c:f>
              <c:numCache>
                <c:formatCode>0.0</c:formatCode>
                <c:ptCount val="42"/>
                <c:pt idx="0">
                  <c:v>32.082853855005752</c:v>
                </c:pt>
                <c:pt idx="1">
                  <c:v>30.522434516113584</c:v>
                </c:pt>
                <c:pt idx="2">
                  <c:v>12.860111795900824</c:v>
                </c:pt>
                <c:pt idx="3">
                  <c:v>29.297709337869467</c:v>
                </c:pt>
                <c:pt idx="4">
                  <c:v>31.321854590597511</c:v>
                </c:pt>
                <c:pt idx="5">
                  <c:v>22.196246648793558</c:v>
                </c:pt>
                <c:pt idx="6">
                  <c:v>29.631890743001854</c:v>
                </c:pt>
                <c:pt idx="7">
                  <c:v>23.679522166726738</c:v>
                </c:pt>
                <c:pt idx="8">
                  <c:v>21.749470541263069</c:v>
                </c:pt>
                <c:pt idx="9">
                  <c:v>24.80789639571347</c:v>
                </c:pt>
                <c:pt idx="10">
                  <c:v>27.122412116159509</c:v>
                </c:pt>
                <c:pt idx="11">
                  <c:v>31.328011151238673</c:v>
                </c:pt>
                <c:pt idx="12">
                  <c:v>39.850097215471145</c:v>
                </c:pt>
                <c:pt idx="13">
                  <c:v>38.080022870884605</c:v>
                </c:pt>
                <c:pt idx="14">
                  <c:v>38.368093073677429</c:v>
                </c:pt>
                <c:pt idx="15">
                  <c:v>38.697022812052573</c:v>
                </c:pt>
                <c:pt idx="16">
                  <c:v>39.37393852609145</c:v>
                </c:pt>
                <c:pt idx="17">
                  <c:v>33.909480975265389</c:v>
                </c:pt>
                <c:pt idx="18">
                  <c:v>33.882292935876002</c:v>
                </c:pt>
                <c:pt idx="19">
                  <c:v>39.308284783252695</c:v>
                </c:pt>
                <c:pt idx="20">
                  <c:v>43.217180673053917</c:v>
                </c:pt>
                <c:pt idx="21">
                  <c:v>42.340814581059952</c:v>
                </c:pt>
                <c:pt idx="22">
                  <c:v>45.284804531635132</c:v>
                </c:pt>
                <c:pt idx="23">
                  <c:v>50.25633299102735</c:v>
                </c:pt>
                <c:pt idx="24">
                  <c:v>39.266745254904038</c:v>
                </c:pt>
                <c:pt idx="25">
                  <c:v>50.064005414710934</c:v>
                </c:pt>
                <c:pt idx="26">
                  <c:v>48.904440176457442</c:v>
                </c:pt>
                <c:pt idx="27">
                  <c:v>45.167089500831658</c:v>
                </c:pt>
                <c:pt idx="28">
                  <c:v>63.30407585652457</c:v>
                </c:pt>
                <c:pt idx="29">
                  <c:v>61.985405759494625</c:v>
                </c:pt>
                <c:pt idx="30">
                  <c:v>61.185276719876839</c:v>
                </c:pt>
                <c:pt idx="31">
                  <c:v>65.540091840339116</c:v>
                </c:pt>
                <c:pt idx="32">
                  <c:v>65.597848871669584</c:v>
                </c:pt>
                <c:pt idx="33">
                  <c:v>73.504073293251082</c:v>
                </c:pt>
                <c:pt idx="34">
                  <c:v>71.089965992236614</c:v>
                </c:pt>
                <c:pt idx="35">
                  <c:v>70.563075529613045</c:v>
                </c:pt>
                <c:pt idx="36">
                  <c:v>70.974442540385766</c:v>
                </c:pt>
                <c:pt idx="37">
                  <c:v>56.883203019795289</c:v>
                </c:pt>
                <c:pt idx="38">
                  <c:v>47.860744183435216</c:v>
                </c:pt>
                <c:pt idx="39">
                  <c:v>48.106919532609872</c:v>
                </c:pt>
                <c:pt idx="40">
                  <c:v>33.212520163950678</c:v>
                </c:pt>
                <c:pt idx="41">
                  <c:v>48.6002329820609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E4-4580-B2C5-564BAFA47C25}"/>
            </c:ext>
          </c:extLst>
        </c:ser>
        <c:ser>
          <c:idx val="1"/>
          <c:order val="1"/>
          <c:tx>
            <c:strRef>
              <c:f>'40_ábra_chart'!$F$8</c:f>
              <c:strCache>
                <c:ptCount val="1"/>
                <c:pt idx="0">
                  <c:v>Egyedi fedezettségi tartomány (90 napon túl késedelmes hitelek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40_ábra_chart'!$D$10:$D$51</c:f>
              <c:strCache>
                <c:ptCount val="42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</c:strCache>
            </c:strRef>
          </c:cat>
          <c:val>
            <c:numRef>
              <c:f>'40_ábra_chart'!$G$10:$G$51</c:f>
              <c:numCache>
                <c:formatCode>#\ ##0.0</c:formatCode>
                <c:ptCount val="42"/>
                <c:pt idx="0">
                  <c:v>50.582702420247941</c:v>
                </c:pt>
                <c:pt idx="1">
                  <c:v>47.505802774076081</c:v>
                </c:pt>
                <c:pt idx="2">
                  <c:v>66.35621624708071</c:v>
                </c:pt>
                <c:pt idx="3">
                  <c:v>48.959034595978991</c:v>
                </c:pt>
                <c:pt idx="4">
                  <c:v>46.837193254025891</c:v>
                </c:pt>
                <c:pt idx="5">
                  <c:v>51.989851019486252</c:v>
                </c:pt>
                <c:pt idx="6">
                  <c:v>42.459780767419126</c:v>
                </c:pt>
                <c:pt idx="7">
                  <c:v>45.585294037324275</c:v>
                </c:pt>
                <c:pt idx="8">
                  <c:v>48.916647315634791</c:v>
                </c:pt>
                <c:pt idx="9">
                  <c:v>44.055826724276343</c:v>
                </c:pt>
                <c:pt idx="10">
                  <c:v>45.127951784859405</c:v>
                </c:pt>
                <c:pt idx="11">
                  <c:v>41.218489435255222</c:v>
                </c:pt>
                <c:pt idx="12">
                  <c:v>29.532423991867581</c:v>
                </c:pt>
                <c:pt idx="13">
                  <c:v>32.609868776351718</c:v>
                </c:pt>
                <c:pt idx="14">
                  <c:v>36.857194601353768</c:v>
                </c:pt>
                <c:pt idx="15">
                  <c:v>38.460059360331293</c:v>
                </c:pt>
                <c:pt idx="16">
                  <c:v>35.957579872081894</c:v>
                </c:pt>
                <c:pt idx="17">
                  <c:v>40.894444307953655</c:v>
                </c:pt>
                <c:pt idx="18">
                  <c:v>42.036265454014007</c:v>
                </c:pt>
                <c:pt idx="19">
                  <c:v>42.703051710989932</c:v>
                </c:pt>
                <c:pt idx="20">
                  <c:v>37.381374538504389</c:v>
                </c:pt>
                <c:pt idx="21">
                  <c:v>40.509862551997578</c:v>
                </c:pt>
                <c:pt idx="22">
                  <c:v>39.167820651537966</c:v>
                </c:pt>
                <c:pt idx="23">
                  <c:v>35.999424542111427</c:v>
                </c:pt>
                <c:pt idx="24">
                  <c:v>46.988146696772006</c:v>
                </c:pt>
                <c:pt idx="25">
                  <c:v>34.920053003472759</c:v>
                </c:pt>
                <c:pt idx="26">
                  <c:v>37.076835948875058</c:v>
                </c:pt>
                <c:pt idx="27">
                  <c:v>42.184298807748881</c:v>
                </c:pt>
                <c:pt idx="28">
                  <c:v>24.525224929929514</c:v>
                </c:pt>
                <c:pt idx="29">
                  <c:v>27.054352848954082</c:v>
                </c:pt>
                <c:pt idx="30">
                  <c:v>29.247493472208333</c:v>
                </c:pt>
                <c:pt idx="31">
                  <c:v>24.284115757488706</c:v>
                </c:pt>
                <c:pt idx="32">
                  <c:v>25.027036551744359</c:v>
                </c:pt>
                <c:pt idx="33">
                  <c:v>14.894904283140235</c:v>
                </c:pt>
                <c:pt idx="34">
                  <c:v>18.085925766680973</c:v>
                </c:pt>
                <c:pt idx="35">
                  <c:v>19.981387483844614</c:v>
                </c:pt>
                <c:pt idx="36">
                  <c:v>21.279641069477663</c:v>
                </c:pt>
                <c:pt idx="37">
                  <c:v>35.498959902459504</c:v>
                </c:pt>
                <c:pt idx="38">
                  <c:v>45.617969577926544</c:v>
                </c:pt>
                <c:pt idx="39">
                  <c:v>45.047953551511675</c:v>
                </c:pt>
                <c:pt idx="40">
                  <c:v>58.207368174224705</c:v>
                </c:pt>
                <c:pt idx="41">
                  <c:v>45.411274695272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E4-4580-B2C5-564BAFA47C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19651200"/>
        <c:axId val="319653376"/>
      </c:barChart>
      <c:lineChart>
        <c:grouping val="standard"/>
        <c:varyColors val="0"/>
        <c:ser>
          <c:idx val="2"/>
          <c:order val="2"/>
          <c:tx>
            <c:strRef>
              <c:f>'40_ábra_chart'!$E$8</c:f>
              <c:strCache>
                <c:ptCount val="1"/>
                <c:pt idx="0">
                  <c:v>90 napon túl késedelmes hitelek fedezettsége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40_ábra_chart'!$D$10:$D$51</c:f>
              <c:strCache>
                <c:ptCount val="42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</c:strCache>
            </c:strRef>
          </c:cat>
          <c:val>
            <c:numRef>
              <c:f>'40_ábra_chart'!$E$10:$E$51</c:f>
              <c:numCache>
                <c:formatCode>0.0</c:formatCode>
                <c:ptCount val="42"/>
                <c:pt idx="0">
                  <c:v>53.125549260036884</c:v>
                </c:pt>
                <c:pt idx="1">
                  <c:v>49.358460099664562</c:v>
                </c:pt>
                <c:pt idx="2">
                  <c:v>43.023821633287056</c:v>
                </c:pt>
                <c:pt idx="3">
                  <c:v>44.720407432633621</c:v>
                </c:pt>
                <c:pt idx="4">
                  <c:v>46.793588797286326</c:v>
                </c:pt>
                <c:pt idx="5">
                  <c:v>33.251731088245648</c:v>
                </c:pt>
                <c:pt idx="6">
                  <c:v>35.238530455541664</c:v>
                </c:pt>
                <c:pt idx="7">
                  <c:v>39.546811118948149</c:v>
                </c:pt>
                <c:pt idx="8">
                  <c:v>33.608145875735048</c:v>
                </c:pt>
                <c:pt idx="9">
                  <c:v>39.448861646971153</c:v>
                </c:pt>
                <c:pt idx="10">
                  <c:v>41.073319628729834</c:v>
                </c:pt>
                <c:pt idx="11">
                  <c:v>42.38599158702678</c:v>
                </c:pt>
                <c:pt idx="12">
                  <c:v>45.856682999952255</c:v>
                </c:pt>
                <c:pt idx="13">
                  <c:v>44.108368044965502</c:v>
                </c:pt>
                <c:pt idx="14">
                  <c:v>46.660764621982835</c:v>
                </c:pt>
                <c:pt idx="15">
                  <c:v>50.759606448312944</c:v>
                </c:pt>
                <c:pt idx="16">
                  <c:v>51.956652141132651</c:v>
                </c:pt>
                <c:pt idx="17">
                  <c:v>49.256382276135326</c:v>
                </c:pt>
                <c:pt idx="18">
                  <c:v>50.643327960251959</c:v>
                </c:pt>
                <c:pt idx="19">
                  <c:v>54.704285160266153</c:v>
                </c:pt>
                <c:pt idx="20">
                  <c:v>55.497716341520075</c:v>
                </c:pt>
                <c:pt idx="21">
                  <c:v>56.703577330665631</c:v>
                </c:pt>
                <c:pt idx="22">
                  <c:v>57.944353513152159</c:v>
                </c:pt>
                <c:pt idx="23">
                  <c:v>61.875904414354402</c:v>
                </c:pt>
                <c:pt idx="24">
                  <c:v>62.031613843071788</c:v>
                </c:pt>
                <c:pt idx="25">
                  <c:v>62.842468077091439</c:v>
                </c:pt>
                <c:pt idx="26">
                  <c:v>63.307053590796869</c:v>
                </c:pt>
                <c:pt idx="27">
                  <c:v>65.795986492311926</c:v>
                </c:pt>
                <c:pt idx="28">
                  <c:v>72.542447176121357</c:v>
                </c:pt>
                <c:pt idx="29">
                  <c:v>73.400576601966307</c:v>
                </c:pt>
                <c:pt idx="30">
                  <c:v>73.419568837201496</c:v>
                </c:pt>
                <c:pt idx="31">
                  <c:v>76.750050235233161</c:v>
                </c:pt>
                <c:pt idx="32">
                  <c:v>76.264806868263236</c:v>
                </c:pt>
                <c:pt idx="33">
                  <c:v>76.274003900845869</c:v>
                </c:pt>
                <c:pt idx="34">
                  <c:v>77.12747653679439</c:v>
                </c:pt>
                <c:pt idx="35">
                  <c:v>80.074235029621832</c:v>
                </c:pt>
                <c:pt idx="36">
                  <c:v>79.556005626409259</c:v>
                </c:pt>
                <c:pt idx="37">
                  <c:v>75.844872772804706</c:v>
                </c:pt>
                <c:pt idx="38">
                  <c:v>76.81818858405218</c:v>
                </c:pt>
                <c:pt idx="39">
                  <c:v>78.947341312991441</c:v>
                </c:pt>
                <c:pt idx="40">
                  <c:v>80.8789950179508</c:v>
                </c:pt>
                <c:pt idx="41">
                  <c:v>80.03184961160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E4-4580-B2C5-564BAFA47C25}"/>
            </c:ext>
          </c:extLst>
        </c:ser>
        <c:ser>
          <c:idx val="3"/>
          <c:order val="3"/>
          <c:tx>
            <c:strRef>
              <c:f>'40_ábra_chart'!$H$8</c:f>
              <c:strCache>
                <c:ptCount val="1"/>
                <c:pt idx="0">
                  <c:v>Nemteljesítő, de 90 napnál kevesebb késedelemmel rendelkező hitelek fedezettsége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8"/>
            <c:spPr>
              <a:ln w="19050">
                <a:solidFill>
                  <a:schemeClr val="tx1"/>
                </a:solidFill>
              </a:ln>
            </c:spPr>
          </c:marker>
          <c:cat>
            <c:strRef>
              <c:f>'40_ábra_chart'!$D$10:$D$51</c:f>
              <c:strCache>
                <c:ptCount val="42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</c:strCache>
            </c:strRef>
          </c:cat>
          <c:val>
            <c:numRef>
              <c:f>'40_ábra_chart'!$H$10:$H$51</c:f>
              <c:numCache>
                <c:formatCode>General</c:formatCode>
                <c:ptCount val="42"/>
                <c:pt idx="28" formatCode="#\ ##0.0">
                  <c:v>24.824618142534412</c:v>
                </c:pt>
                <c:pt idx="29" formatCode="#\ ##0.0">
                  <c:v>23.906866415110812</c:v>
                </c:pt>
                <c:pt idx="30" formatCode="#\ ##0.0">
                  <c:v>23.102795737699473</c:v>
                </c:pt>
                <c:pt idx="31" formatCode="#\ ##0.0">
                  <c:v>28.332585441995594</c:v>
                </c:pt>
                <c:pt idx="32" formatCode="#\ ##0.0">
                  <c:v>28.760940790539678</c:v>
                </c:pt>
                <c:pt idx="33" formatCode="#\ ##0.0">
                  <c:v>29.63138072257302</c:v>
                </c:pt>
                <c:pt idx="34" formatCode="#\ ##0.0">
                  <c:v>28.042515483121562</c:v>
                </c:pt>
                <c:pt idx="35" formatCode="#\ ##0.0">
                  <c:v>27.189071101035278</c:v>
                </c:pt>
                <c:pt idx="36" formatCode="#\ ##0.0">
                  <c:v>33.766790785183218</c:v>
                </c:pt>
                <c:pt idx="37" formatCode="#\ ##0.0">
                  <c:v>35.894386857187911</c:v>
                </c:pt>
                <c:pt idx="38" formatCode="#\ ##0.0">
                  <c:v>35.968085089118048</c:v>
                </c:pt>
                <c:pt idx="39" formatCode="#\ ##0.0">
                  <c:v>41.384222143460434</c:v>
                </c:pt>
                <c:pt idx="40" formatCode="#\ ##0.0">
                  <c:v>37.464492107600364</c:v>
                </c:pt>
                <c:pt idx="41" formatCode="#\ ##0.0">
                  <c:v>38.897488326129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DE4-4580-B2C5-564BAFA47C25}"/>
            </c:ext>
          </c:extLst>
        </c:ser>
        <c:ser>
          <c:idx val="4"/>
          <c:order val="4"/>
          <c:tx>
            <c:strRef>
              <c:f>'40_ábra_chart'!$I$8</c:f>
              <c:strCache>
                <c:ptCount val="1"/>
                <c:pt idx="0">
                  <c:v>Nemteljesítő hitelek értékvesztéssel való fedezettség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0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40_ábra_chart'!$D$10:$D$51</c:f>
              <c:strCache>
                <c:ptCount val="42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</c:strCache>
            </c:strRef>
          </c:cat>
          <c:val>
            <c:numRef>
              <c:f>'40_ábra_chart'!$I$10:$I$51</c:f>
              <c:numCache>
                <c:formatCode>General</c:formatCode>
                <c:ptCount val="42"/>
                <c:pt idx="28" formatCode="0.0">
                  <c:v>53.162993083412225</c:v>
                </c:pt>
                <c:pt idx="29" formatCode="0.0">
                  <c:v>53.510427706355735</c:v>
                </c:pt>
                <c:pt idx="30" formatCode="0.0">
                  <c:v>53.221052697420177</c:v>
                </c:pt>
                <c:pt idx="31" formatCode="0.0">
                  <c:v>52.73718629340518</c:v>
                </c:pt>
                <c:pt idx="32" formatCode="0.0">
                  <c:v>53.787685618178095</c:v>
                </c:pt>
                <c:pt idx="33" formatCode="0.0">
                  <c:v>51.980575601855172</c:v>
                </c:pt>
                <c:pt idx="34" formatCode="0.0">
                  <c:v>52.09932296031873</c:v>
                </c:pt>
                <c:pt idx="35" formatCode="0.0">
                  <c:v>48.880654653564314</c:v>
                </c:pt>
                <c:pt idx="36" formatCode="0.0">
                  <c:v>56.181800722621603</c:v>
                </c:pt>
                <c:pt idx="37" formatCode="0.0">
                  <c:v>54.84211763071675</c:v>
                </c:pt>
                <c:pt idx="38" formatCode="0.0">
                  <c:v>55.629008651520408</c:v>
                </c:pt>
                <c:pt idx="39" formatCode="0.0">
                  <c:v>58.260478129570949</c:v>
                </c:pt>
                <c:pt idx="40" formatCode="0.0">
                  <c:v>59.276875359204929</c:v>
                </c:pt>
                <c:pt idx="41" formatCode="0.0">
                  <c:v>58.026029979078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DE4-4580-B2C5-564BAFA47C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9665664"/>
        <c:axId val="319655296"/>
      </c:lineChart>
      <c:catAx>
        <c:axId val="319651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19653376"/>
        <c:crosses val="autoZero"/>
        <c:auto val="1"/>
        <c:lblAlgn val="ctr"/>
        <c:lblOffset val="100"/>
        <c:tickLblSkip val="2"/>
        <c:noMultiLvlLbl val="0"/>
      </c:catAx>
      <c:valAx>
        <c:axId val="319653376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5529027777777776E-2"/>
              <c:y val="1.0870370370370383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19651200"/>
        <c:crosses val="autoZero"/>
        <c:crossBetween val="between"/>
      </c:valAx>
      <c:valAx>
        <c:axId val="31965529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89853041235699194"/>
              <c:y val="6.5185185185185661E-5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19665664"/>
        <c:crosses val="max"/>
        <c:crossBetween val="between"/>
        <c:majorUnit val="10"/>
      </c:valAx>
      <c:catAx>
        <c:axId val="319665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19655296"/>
        <c:crosses val="autoZero"/>
        <c:auto val="1"/>
        <c:lblAlgn val="ctr"/>
        <c:lblOffset val="100"/>
        <c:noMultiLvlLbl val="0"/>
      </c:catAx>
      <c:spPr>
        <a:noFill/>
        <a:ln>
          <a:solidFill>
            <a:prstClr val="black"/>
          </a:solidFill>
        </a:ln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6.8965517241379309E-3"/>
          <c:y val="0.71892592592592597"/>
          <c:w val="0.99137931034482762"/>
          <c:h val="0.26461111111111113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hu-HU"/>
    </a:p>
  </c:txPr>
  <c:printSettings>
    <c:headerFooter/>
    <c:pageMargins b="0.75000000000000622" l="0.70000000000000062" r="0.70000000000000062" t="0.75000000000000622" header="0.30000000000000032" footer="0.30000000000000032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126527287537335E-2"/>
          <c:y val="5.1449074074074071E-2"/>
          <c:w val="0.85974694542492536"/>
          <c:h val="0.524189074074074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0_ábra_chart'!$F$7</c:f>
              <c:strCache>
                <c:ptCount val="1"/>
                <c:pt idx="0">
                  <c:v>Range of individual LLP coverage values (more than 90 days overdue loans)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f>'40_ábra_chart'!$C$10:$C$51</c:f>
              <c:strCache>
                <c:ptCount val="42"/>
                <c:pt idx="0">
                  <c:v>2008 Q1</c:v>
                </c:pt>
                <c:pt idx="1">
                  <c:v>Q4</c:v>
                </c:pt>
                <c:pt idx="2">
                  <c:v>Q3</c:v>
                </c:pt>
                <c:pt idx="3">
                  <c:v>Q2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</c:strCache>
            </c:strRef>
          </c:cat>
          <c:val>
            <c:numRef>
              <c:f>'40_ábra_chart'!$F$10:$F$51</c:f>
              <c:numCache>
                <c:formatCode>0.0</c:formatCode>
                <c:ptCount val="42"/>
                <c:pt idx="0">
                  <c:v>32.082853855005752</c:v>
                </c:pt>
                <c:pt idx="1">
                  <c:v>30.522434516113584</c:v>
                </c:pt>
                <c:pt idx="2">
                  <c:v>12.860111795900824</c:v>
                </c:pt>
                <c:pt idx="3">
                  <c:v>29.297709337869467</c:v>
                </c:pt>
                <c:pt idx="4">
                  <c:v>31.321854590597511</c:v>
                </c:pt>
                <c:pt idx="5">
                  <c:v>22.196246648793558</c:v>
                </c:pt>
                <c:pt idx="6">
                  <c:v>29.631890743001854</c:v>
                </c:pt>
                <c:pt idx="7">
                  <c:v>23.679522166726738</c:v>
                </c:pt>
                <c:pt idx="8">
                  <c:v>21.749470541263069</c:v>
                </c:pt>
                <c:pt idx="9">
                  <c:v>24.80789639571347</c:v>
                </c:pt>
                <c:pt idx="10">
                  <c:v>27.122412116159509</c:v>
                </c:pt>
                <c:pt idx="11">
                  <c:v>31.328011151238673</c:v>
                </c:pt>
                <c:pt idx="12">
                  <c:v>39.850097215471145</c:v>
                </c:pt>
                <c:pt idx="13">
                  <c:v>38.080022870884605</c:v>
                </c:pt>
                <c:pt idx="14">
                  <c:v>38.368093073677429</c:v>
                </c:pt>
                <c:pt idx="15">
                  <c:v>38.697022812052573</c:v>
                </c:pt>
                <c:pt idx="16">
                  <c:v>39.37393852609145</c:v>
                </c:pt>
                <c:pt idx="17">
                  <c:v>33.909480975265389</c:v>
                </c:pt>
                <c:pt idx="18">
                  <c:v>33.882292935876002</c:v>
                </c:pt>
                <c:pt idx="19">
                  <c:v>39.308284783252695</c:v>
                </c:pt>
                <c:pt idx="20">
                  <c:v>43.217180673053917</c:v>
                </c:pt>
                <c:pt idx="21">
                  <c:v>42.340814581059952</c:v>
                </c:pt>
                <c:pt idx="22">
                  <c:v>45.284804531635132</c:v>
                </c:pt>
                <c:pt idx="23">
                  <c:v>50.25633299102735</c:v>
                </c:pt>
                <c:pt idx="24">
                  <c:v>39.266745254904038</c:v>
                </c:pt>
                <c:pt idx="25">
                  <c:v>50.064005414710934</c:v>
                </c:pt>
                <c:pt idx="26">
                  <c:v>48.904440176457442</c:v>
                </c:pt>
                <c:pt idx="27">
                  <c:v>45.167089500831658</c:v>
                </c:pt>
                <c:pt idx="28">
                  <c:v>63.30407585652457</c:v>
                </c:pt>
                <c:pt idx="29">
                  <c:v>61.985405759494625</c:v>
                </c:pt>
                <c:pt idx="30">
                  <c:v>61.185276719876839</c:v>
                </c:pt>
                <c:pt idx="31">
                  <c:v>65.540091840339116</c:v>
                </c:pt>
                <c:pt idx="32">
                  <c:v>65.597848871669584</c:v>
                </c:pt>
                <c:pt idx="33">
                  <c:v>73.504073293251082</c:v>
                </c:pt>
                <c:pt idx="34">
                  <c:v>71.089965992236614</c:v>
                </c:pt>
                <c:pt idx="35">
                  <c:v>70.563075529613045</c:v>
                </c:pt>
                <c:pt idx="36">
                  <c:v>70.974442540385766</c:v>
                </c:pt>
                <c:pt idx="37">
                  <c:v>56.883203019795289</c:v>
                </c:pt>
                <c:pt idx="38">
                  <c:v>47.860744183435216</c:v>
                </c:pt>
                <c:pt idx="39">
                  <c:v>48.106919532609872</c:v>
                </c:pt>
                <c:pt idx="40">
                  <c:v>33.212520163950678</c:v>
                </c:pt>
                <c:pt idx="41">
                  <c:v>48.6002329820609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3F-454F-8CDB-056742A25A89}"/>
            </c:ext>
          </c:extLst>
        </c:ser>
        <c:ser>
          <c:idx val="1"/>
          <c:order val="1"/>
          <c:tx>
            <c:strRef>
              <c:f>'40_ábra_chart'!$F$7</c:f>
              <c:strCache>
                <c:ptCount val="1"/>
                <c:pt idx="0">
                  <c:v>Range of individual LLP coverage values (more than 90 days overdue loans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40_ábra_chart'!$C$10:$C$51</c:f>
              <c:strCache>
                <c:ptCount val="42"/>
                <c:pt idx="0">
                  <c:v>2008 Q1</c:v>
                </c:pt>
                <c:pt idx="1">
                  <c:v>Q4</c:v>
                </c:pt>
                <c:pt idx="2">
                  <c:v>Q3</c:v>
                </c:pt>
                <c:pt idx="3">
                  <c:v>Q2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</c:strCache>
            </c:strRef>
          </c:cat>
          <c:val>
            <c:numRef>
              <c:f>'40_ábra_chart'!$G$10:$G$51</c:f>
              <c:numCache>
                <c:formatCode>#\ ##0.0</c:formatCode>
                <c:ptCount val="42"/>
                <c:pt idx="0">
                  <c:v>50.582702420247941</c:v>
                </c:pt>
                <c:pt idx="1">
                  <c:v>47.505802774076081</c:v>
                </c:pt>
                <c:pt idx="2">
                  <c:v>66.35621624708071</c:v>
                </c:pt>
                <c:pt idx="3">
                  <c:v>48.959034595978991</c:v>
                </c:pt>
                <c:pt idx="4">
                  <c:v>46.837193254025891</c:v>
                </c:pt>
                <c:pt idx="5">
                  <c:v>51.989851019486252</c:v>
                </c:pt>
                <c:pt idx="6">
                  <c:v>42.459780767419126</c:v>
                </c:pt>
                <c:pt idx="7">
                  <c:v>45.585294037324275</c:v>
                </c:pt>
                <c:pt idx="8">
                  <c:v>48.916647315634791</c:v>
                </c:pt>
                <c:pt idx="9">
                  <c:v>44.055826724276343</c:v>
                </c:pt>
                <c:pt idx="10">
                  <c:v>45.127951784859405</c:v>
                </c:pt>
                <c:pt idx="11">
                  <c:v>41.218489435255222</c:v>
                </c:pt>
                <c:pt idx="12">
                  <c:v>29.532423991867581</c:v>
                </c:pt>
                <c:pt idx="13">
                  <c:v>32.609868776351718</c:v>
                </c:pt>
                <c:pt idx="14">
                  <c:v>36.857194601353768</c:v>
                </c:pt>
                <c:pt idx="15">
                  <c:v>38.460059360331293</c:v>
                </c:pt>
                <c:pt idx="16">
                  <c:v>35.957579872081894</c:v>
                </c:pt>
                <c:pt idx="17">
                  <c:v>40.894444307953655</c:v>
                </c:pt>
                <c:pt idx="18">
                  <c:v>42.036265454014007</c:v>
                </c:pt>
                <c:pt idx="19">
                  <c:v>42.703051710989932</c:v>
                </c:pt>
                <c:pt idx="20">
                  <c:v>37.381374538504389</c:v>
                </c:pt>
                <c:pt idx="21">
                  <c:v>40.509862551997578</c:v>
                </c:pt>
                <c:pt idx="22">
                  <c:v>39.167820651537966</c:v>
                </c:pt>
                <c:pt idx="23">
                  <c:v>35.999424542111427</c:v>
                </c:pt>
                <c:pt idx="24">
                  <c:v>46.988146696772006</c:v>
                </c:pt>
                <c:pt idx="25">
                  <c:v>34.920053003472759</c:v>
                </c:pt>
                <c:pt idx="26">
                  <c:v>37.076835948875058</c:v>
                </c:pt>
                <c:pt idx="27">
                  <c:v>42.184298807748881</c:v>
                </c:pt>
                <c:pt idx="28">
                  <c:v>24.525224929929514</c:v>
                </c:pt>
                <c:pt idx="29">
                  <c:v>27.054352848954082</c:v>
                </c:pt>
                <c:pt idx="30">
                  <c:v>29.247493472208333</c:v>
                </c:pt>
                <c:pt idx="31">
                  <c:v>24.284115757488706</c:v>
                </c:pt>
                <c:pt idx="32">
                  <c:v>25.027036551744359</c:v>
                </c:pt>
                <c:pt idx="33">
                  <c:v>14.894904283140235</c:v>
                </c:pt>
                <c:pt idx="34">
                  <c:v>18.085925766680973</c:v>
                </c:pt>
                <c:pt idx="35">
                  <c:v>19.981387483844614</c:v>
                </c:pt>
                <c:pt idx="36">
                  <c:v>21.279641069477663</c:v>
                </c:pt>
                <c:pt idx="37">
                  <c:v>35.498959902459504</c:v>
                </c:pt>
                <c:pt idx="38">
                  <c:v>45.617969577926544</c:v>
                </c:pt>
                <c:pt idx="39">
                  <c:v>45.047953551511675</c:v>
                </c:pt>
                <c:pt idx="40">
                  <c:v>58.207368174224705</c:v>
                </c:pt>
                <c:pt idx="41">
                  <c:v>45.411274695272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3F-454F-8CDB-056742A25A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19651200"/>
        <c:axId val="319653376"/>
      </c:barChart>
      <c:lineChart>
        <c:grouping val="standard"/>
        <c:varyColors val="0"/>
        <c:ser>
          <c:idx val="2"/>
          <c:order val="2"/>
          <c:tx>
            <c:strRef>
              <c:f>'40_ábra_chart'!$E$7</c:f>
              <c:strCache>
                <c:ptCount val="1"/>
                <c:pt idx="0">
                  <c:v>LLP coverage of corporate loans  more than 90 days overdue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40_ábra_chart'!$D$10:$D$51</c:f>
              <c:strCache>
                <c:ptCount val="42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</c:strCache>
            </c:strRef>
          </c:cat>
          <c:val>
            <c:numRef>
              <c:f>'40_ábra_chart'!$E$10:$E$51</c:f>
              <c:numCache>
                <c:formatCode>0.0</c:formatCode>
                <c:ptCount val="42"/>
                <c:pt idx="0">
                  <c:v>53.125549260036884</c:v>
                </c:pt>
                <c:pt idx="1">
                  <c:v>49.358460099664562</c:v>
                </c:pt>
                <c:pt idx="2">
                  <c:v>43.023821633287056</c:v>
                </c:pt>
                <c:pt idx="3">
                  <c:v>44.720407432633621</c:v>
                </c:pt>
                <c:pt idx="4">
                  <c:v>46.793588797286326</c:v>
                </c:pt>
                <c:pt idx="5">
                  <c:v>33.251731088245648</c:v>
                </c:pt>
                <c:pt idx="6">
                  <c:v>35.238530455541664</c:v>
                </c:pt>
                <c:pt idx="7">
                  <c:v>39.546811118948149</c:v>
                </c:pt>
                <c:pt idx="8">
                  <c:v>33.608145875735048</c:v>
                </c:pt>
                <c:pt idx="9">
                  <c:v>39.448861646971153</c:v>
                </c:pt>
                <c:pt idx="10">
                  <c:v>41.073319628729834</c:v>
                </c:pt>
                <c:pt idx="11">
                  <c:v>42.38599158702678</c:v>
                </c:pt>
                <c:pt idx="12">
                  <c:v>45.856682999952255</c:v>
                </c:pt>
                <c:pt idx="13">
                  <c:v>44.108368044965502</c:v>
                </c:pt>
                <c:pt idx="14">
                  <c:v>46.660764621982835</c:v>
                </c:pt>
                <c:pt idx="15">
                  <c:v>50.759606448312944</c:v>
                </c:pt>
                <c:pt idx="16">
                  <c:v>51.956652141132651</c:v>
                </c:pt>
                <c:pt idx="17">
                  <c:v>49.256382276135326</c:v>
                </c:pt>
                <c:pt idx="18">
                  <c:v>50.643327960251959</c:v>
                </c:pt>
                <c:pt idx="19">
                  <c:v>54.704285160266153</c:v>
                </c:pt>
                <c:pt idx="20">
                  <c:v>55.497716341520075</c:v>
                </c:pt>
                <c:pt idx="21">
                  <c:v>56.703577330665631</c:v>
                </c:pt>
                <c:pt idx="22">
                  <c:v>57.944353513152159</c:v>
                </c:pt>
                <c:pt idx="23">
                  <c:v>61.875904414354402</c:v>
                </c:pt>
                <c:pt idx="24">
                  <c:v>62.031613843071788</c:v>
                </c:pt>
                <c:pt idx="25">
                  <c:v>62.842468077091439</c:v>
                </c:pt>
                <c:pt idx="26">
                  <c:v>63.307053590796869</c:v>
                </c:pt>
                <c:pt idx="27">
                  <c:v>65.795986492311926</c:v>
                </c:pt>
                <c:pt idx="28">
                  <c:v>72.542447176121357</c:v>
                </c:pt>
                <c:pt idx="29">
                  <c:v>73.400576601966307</c:v>
                </c:pt>
                <c:pt idx="30">
                  <c:v>73.419568837201496</c:v>
                </c:pt>
                <c:pt idx="31">
                  <c:v>76.750050235233161</c:v>
                </c:pt>
                <c:pt idx="32">
                  <c:v>76.264806868263236</c:v>
                </c:pt>
                <c:pt idx="33">
                  <c:v>76.274003900845869</c:v>
                </c:pt>
                <c:pt idx="34">
                  <c:v>77.12747653679439</c:v>
                </c:pt>
                <c:pt idx="35">
                  <c:v>80.074235029621832</c:v>
                </c:pt>
                <c:pt idx="36">
                  <c:v>79.556005626409259</c:v>
                </c:pt>
                <c:pt idx="37">
                  <c:v>75.844872772804706</c:v>
                </c:pt>
                <c:pt idx="38">
                  <c:v>76.81818858405218</c:v>
                </c:pt>
                <c:pt idx="39">
                  <c:v>78.947341312991441</c:v>
                </c:pt>
                <c:pt idx="40">
                  <c:v>80.8789950179508</c:v>
                </c:pt>
                <c:pt idx="41">
                  <c:v>80.03184961160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3F-454F-8CDB-056742A25A89}"/>
            </c:ext>
          </c:extLst>
        </c:ser>
        <c:ser>
          <c:idx val="3"/>
          <c:order val="3"/>
          <c:tx>
            <c:strRef>
              <c:f>'40_ábra_chart'!$H$7</c:f>
              <c:strCache>
                <c:ptCount val="1"/>
                <c:pt idx="0">
                  <c:v>Non-performing, but less than 90 days overdue corporate loans' LLP coverage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8"/>
            <c:spPr>
              <a:ln w="19050">
                <a:solidFill>
                  <a:schemeClr val="tx1"/>
                </a:solidFill>
              </a:ln>
            </c:spPr>
          </c:marker>
          <c:cat>
            <c:strRef>
              <c:f>'40_ábra_chart'!$D$10:$D$51</c:f>
              <c:strCache>
                <c:ptCount val="42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</c:strCache>
            </c:strRef>
          </c:cat>
          <c:val>
            <c:numRef>
              <c:f>'40_ábra_chart'!$H$10:$H$51</c:f>
              <c:numCache>
                <c:formatCode>General</c:formatCode>
                <c:ptCount val="42"/>
                <c:pt idx="28" formatCode="#\ ##0.0">
                  <c:v>24.824618142534412</c:v>
                </c:pt>
                <c:pt idx="29" formatCode="#\ ##0.0">
                  <c:v>23.906866415110812</c:v>
                </c:pt>
                <c:pt idx="30" formatCode="#\ ##0.0">
                  <c:v>23.102795737699473</c:v>
                </c:pt>
                <c:pt idx="31" formatCode="#\ ##0.0">
                  <c:v>28.332585441995594</c:v>
                </c:pt>
                <c:pt idx="32" formatCode="#\ ##0.0">
                  <c:v>28.760940790539678</c:v>
                </c:pt>
                <c:pt idx="33" formatCode="#\ ##0.0">
                  <c:v>29.63138072257302</c:v>
                </c:pt>
                <c:pt idx="34" formatCode="#\ ##0.0">
                  <c:v>28.042515483121562</c:v>
                </c:pt>
                <c:pt idx="35" formatCode="#\ ##0.0">
                  <c:v>27.189071101035278</c:v>
                </c:pt>
                <c:pt idx="36" formatCode="#\ ##0.0">
                  <c:v>33.766790785183218</c:v>
                </c:pt>
                <c:pt idx="37" formatCode="#\ ##0.0">
                  <c:v>35.894386857187911</c:v>
                </c:pt>
                <c:pt idx="38" formatCode="#\ ##0.0">
                  <c:v>35.968085089118048</c:v>
                </c:pt>
                <c:pt idx="39" formatCode="#\ ##0.0">
                  <c:v>41.384222143460434</c:v>
                </c:pt>
                <c:pt idx="40" formatCode="#\ ##0.0">
                  <c:v>37.464492107600364</c:v>
                </c:pt>
                <c:pt idx="41" formatCode="#\ ##0.0">
                  <c:v>38.897488326129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3F-454F-8CDB-056742A25A89}"/>
            </c:ext>
          </c:extLst>
        </c:ser>
        <c:ser>
          <c:idx val="4"/>
          <c:order val="4"/>
          <c:tx>
            <c:strRef>
              <c:f>'40_ábra_chart'!$I$7</c:f>
              <c:strCache>
                <c:ptCount val="1"/>
                <c:pt idx="0">
                  <c:v>LLP coverage of non-performing corporate loans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0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40_ábra_chart'!$D$10:$D$51</c:f>
              <c:strCache>
                <c:ptCount val="42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</c:strCache>
            </c:strRef>
          </c:cat>
          <c:val>
            <c:numRef>
              <c:f>'40_ábra_chart'!$I$10:$I$51</c:f>
              <c:numCache>
                <c:formatCode>General</c:formatCode>
                <c:ptCount val="42"/>
                <c:pt idx="28" formatCode="0.0">
                  <c:v>53.162993083412225</c:v>
                </c:pt>
                <c:pt idx="29" formatCode="0.0">
                  <c:v>53.510427706355735</c:v>
                </c:pt>
                <c:pt idx="30" formatCode="0.0">
                  <c:v>53.221052697420177</c:v>
                </c:pt>
                <c:pt idx="31" formatCode="0.0">
                  <c:v>52.73718629340518</c:v>
                </c:pt>
                <c:pt idx="32" formatCode="0.0">
                  <c:v>53.787685618178095</c:v>
                </c:pt>
                <c:pt idx="33" formatCode="0.0">
                  <c:v>51.980575601855172</c:v>
                </c:pt>
                <c:pt idx="34" formatCode="0.0">
                  <c:v>52.09932296031873</c:v>
                </c:pt>
                <c:pt idx="35" formatCode="0.0">
                  <c:v>48.880654653564314</c:v>
                </c:pt>
                <c:pt idx="36" formatCode="0.0">
                  <c:v>56.181800722621603</c:v>
                </c:pt>
                <c:pt idx="37" formatCode="0.0">
                  <c:v>54.84211763071675</c:v>
                </c:pt>
                <c:pt idx="38" formatCode="0.0">
                  <c:v>55.629008651520408</c:v>
                </c:pt>
                <c:pt idx="39" formatCode="0.0">
                  <c:v>58.260478129570949</c:v>
                </c:pt>
                <c:pt idx="40" formatCode="0.0">
                  <c:v>59.276875359204929</c:v>
                </c:pt>
                <c:pt idx="41" formatCode="0.0">
                  <c:v>58.026029979078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3F-454F-8CDB-056742A25A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9665664"/>
        <c:axId val="319655296"/>
      </c:lineChart>
      <c:catAx>
        <c:axId val="319651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19653376"/>
        <c:crosses val="autoZero"/>
        <c:auto val="1"/>
        <c:lblAlgn val="ctr"/>
        <c:lblOffset val="100"/>
        <c:tickLblSkip val="2"/>
        <c:noMultiLvlLbl val="0"/>
      </c:catAx>
      <c:valAx>
        <c:axId val="319653376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4149742058104803E-2"/>
              <c:y val="1.087037037037037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19651200"/>
        <c:crosses val="autoZero"/>
        <c:crossBetween val="between"/>
      </c:valAx>
      <c:valAx>
        <c:axId val="31965529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2258620689655171"/>
              <c:y val="6.5185185185185187E-5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19665664"/>
        <c:crosses val="max"/>
        <c:crossBetween val="between"/>
        <c:majorUnit val="10"/>
      </c:valAx>
      <c:catAx>
        <c:axId val="319665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19655296"/>
        <c:crosses val="autoZero"/>
        <c:auto val="1"/>
        <c:lblAlgn val="ctr"/>
        <c:lblOffset val="100"/>
        <c:noMultiLvlLbl val="0"/>
      </c:catAx>
      <c:spPr>
        <a:noFill/>
        <a:ln>
          <a:solidFill>
            <a:prstClr val="black"/>
          </a:solidFill>
        </a:ln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8.4797719250610908E-3"/>
          <c:y val="0.74401851851851841"/>
          <c:w val="0.98304032039098577"/>
          <c:h val="0.23716666666666666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hu-HU"/>
    </a:p>
  </c:txPr>
  <c:printSettings>
    <c:headerFooter/>
    <c:pageMargins b="0.75000000000000622" l="0.70000000000000062" r="0.70000000000000062" t="0.75000000000000622" header="0.30000000000000032" footer="0.30000000000000032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744355911549996E-2"/>
          <c:y val="5.3398333333333332E-2"/>
          <c:w val="0.91408019806300467"/>
          <c:h val="0.54806240740740753"/>
        </c:manualLayout>
      </c:layout>
      <c:barChart>
        <c:barDir val="col"/>
        <c:grouping val="stacked"/>
        <c:varyColors val="0"/>
        <c:ser>
          <c:idx val="3"/>
          <c:order val="2"/>
          <c:tx>
            <c:strRef>
              <c:f>'41_ábra_chart'!$G$7</c:f>
              <c:strCache>
                <c:ptCount val="1"/>
                <c:pt idx="0">
                  <c:v>Household loans more than 90 days overdue (RHS)</c:v>
                </c:pt>
              </c:strCache>
            </c:strRef>
          </c:tx>
          <c:spPr>
            <a:solidFill>
              <a:srgbClr val="FF8A8A"/>
            </a:solidFill>
            <a:ln w="9525">
              <a:solidFill>
                <a:schemeClr val="tx1"/>
              </a:solidFill>
            </a:ln>
          </c:spPr>
          <c:invertIfNegative val="0"/>
          <c:cat>
            <c:multiLvlStrRef>
              <c:f>NPL04_chart_ábra!#REF!</c:f>
            </c:multiLvlStrRef>
          </c:cat>
          <c:val>
            <c:numRef>
              <c:f>'41_ábra_chart'!$G$9:$G$65</c:f>
              <c:numCache>
                <c:formatCode>#,##0</c:formatCode>
                <c:ptCount val="57"/>
                <c:pt idx="0">
                  <c:v>60.5</c:v>
                </c:pt>
                <c:pt idx="1">
                  <c:v>61.534999999999997</c:v>
                </c:pt>
                <c:pt idx="2">
                  <c:v>61.86</c:v>
                </c:pt>
                <c:pt idx="3">
                  <c:v>79.512</c:v>
                </c:pt>
                <c:pt idx="4">
                  <c:v>87.798000000000002</c:v>
                </c:pt>
                <c:pt idx="5">
                  <c:v>86.486000000000004</c:v>
                </c:pt>
                <c:pt idx="6">
                  <c:v>114.100392</c:v>
                </c:pt>
                <c:pt idx="7">
                  <c:v>104.44799999999999</c:v>
                </c:pt>
                <c:pt idx="8">
                  <c:v>109.19499999999999</c:v>
                </c:pt>
                <c:pt idx="9">
                  <c:v>118.30800000000001</c:v>
                </c:pt>
                <c:pt idx="10">
                  <c:v>160.146557</c:v>
                </c:pt>
                <c:pt idx="11">
                  <c:v>137.42699999999999</c:v>
                </c:pt>
                <c:pt idx="12">
                  <c:v>145.35300000000001</c:v>
                </c:pt>
                <c:pt idx="13">
                  <c:v>165.59299999999999</c:v>
                </c:pt>
                <c:pt idx="14">
                  <c:v>189.972678</c:v>
                </c:pt>
                <c:pt idx="15">
                  <c:v>235.072</c:v>
                </c:pt>
                <c:pt idx="16">
                  <c:v>191.982</c:v>
                </c:pt>
                <c:pt idx="17">
                  <c:v>221.28200000000001</c:v>
                </c:pt>
                <c:pt idx="18">
                  <c:v>295.56642873099997</c:v>
                </c:pt>
                <c:pt idx="19">
                  <c:v>359.18099999999998</c:v>
                </c:pt>
                <c:pt idx="20">
                  <c:v>422.73099999999999</c:v>
                </c:pt>
                <c:pt idx="21">
                  <c:v>501.69400000000002</c:v>
                </c:pt>
                <c:pt idx="22">
                  <c:v>583.72974600000009</c:v>
                </c:pt>
                <c:pt idx="23">
                  <c:v>626.01199999999994</c:v>
                </c:pt>
                <c:pt idx="24">
                  <c:v>786.60210900000004</c:v>
                </c:pt>
                <c:pt idx="25">
                  <c:v>785.86</c:v>
                </c:pt>
                <c:pt idx="26">
                  <c:v>908.37080900000001</c:v>
                </c:pt>
                <c:pt idx="27">
                  <c:v>935.23476899999991</c:v>
                </c:pt>
                <c:pt idx="28">
                  <c:v>1006.411578</c:v>
                </c:pt>
                <c:pt idx="29">
                  <c:v>1106.4020929999999</c:v>
                </c:pt>
                <c:pt idx="30">
                  <c:v>1186.043246</c:v>
                </c:pt>
                <c:pt idx="31">
                  <c:v>1199.758167</c:v>
                </c:pt>
                <c:pt idx="32">
                  <c:v>1250.6270730000001</c:v>
                </c:pt>
                <c:pt idx="33">
                  <c:v>1203.389508</c:v>
                </c:pt>
                <c:pt idx="34">
                  <c:v>1234.318029</c:v>
                </c:pt>
                <c:pt idx="35">
                  <c:v>1355.714479</c:v>
                </c:pt>
                <c:pt idx="36">
                  <c:v>1329.483399</c:v>
                </c:pt>
                <c:pt idx="37">
                  <c:v>1359.7081920000001</c:v>
                </c:pt>
                <c:pt idx="38">
                  <c:v>1322.3157749999998</c:v>
                </c:pt>
                <c:pt idx="39">
                  <c:v>1356.0620840000001</c:v>
                </c:pt>
                <c:pt idx="40">
                  <c:v>1325.5753990000001</c:v>
                </c:pt>
                <c:pt idx="41">
                  <c:v>1361.451607</c:v>
                </c:pt>
                <c:pt idx="42">
                  <c:v>1321.926901</c:v>
                </c:pt>
                <c:pt idx="43">
                  <c:v>981.640716</c:v>
                </c:pt>
                <c:pt idx="44">
                  <c:v>991.76253100000008</c:v>
                </c:pt>
                <c:pt idx="45">
                  <c:v>1095.185743</c:v>
                </c:pt>
                <c:pt idx="46">
                  <c:v>1037.1770060000001</c:v>
                </c:pt>
                <c:pt idx="47">
                  <c:v>1005.5643250000001</c:v>
                </c:pt>
                <c:pt idx="48">
                  <c:v>972.3390599999999</c:v>
                </c:pt>
                <c:pt idx="49">
                  <c:v>911.52786600000002</c:v>
                </c:pt>
                <c:pt idx="50">
                  <c:v>724.89987599999995</c:v>
                </c:pt>
                <c:pt idx="51">
                  <c:v>596.13832277507493</c:v>
                </c:pt>
                <c:pt idx="52">
                  <c:v>525.722698749252</c:v>
                </c:pt>
                <c:pt idx="53">
                  <c:v>488.049734653239</c:v>
                </c:pt>
                <c:pt idx="54">
                  <c:v>434.779780586095</c:v>
                </c:pt>
                <c:pt idx="55">
                  <c:v>354.32777434982</c:v>
                </c:pt>
                <c:pt idx="56">
                  <c:v>324.61266725107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49-4972-8731-E55BCBFC12F0}"/>
            </c:ext>
          </c:extLst>
        </c:ser>
        <c:ser>
          <c:idx val="0"/>
          <c:order val="3"/>
          <c:tx>
            <c:strRef>
              <c:f>'41_ábra_chart'!$H$7</c:f>
              <c:strCache>
                <c:ptCount val="1"/>
                <c:pt idx="0">
                  <c:v>Non-performing loans less than 90 days overdue (RHS)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NPL04_chart_ábra!#REF!</c:f>
            </c:multiLvlStrRef>
          </c:cat>
          <c:val>
            <c:numRef>
              <c:f>'41_ábra_chart'!$H$9:$H$65</c:f>
              <c:numCache>
                <c:formatCode>#,##0</c:formatCode>
                <c:ptCount val="57"/>
                <c:pt idx="43">
                  <c:v>372.39954299999999</c:v>
                </c:pt>
                <c:pt idx="44">
                  <c:v>355.84273999999999</c:v>
                </c:pt>
                <c:pt idx="45">
                  <c:v>279.17864800000001</c:v>
                </c:pt>
                <c:pt idx="46">
                  <c:v>272.18195499999996</c:v>
                </c:pt>
                <c:pt idx="47">
                  <c:v>272.60601499999996</c:v>
                </c:pt>
                <c:pt idx="48">
                  <c:v>233.07482499999998</c:v>
                </c:pt>
                <c:pt idx="49">
                  <c:v>221.80231600000002</c:v>
                </c:pt>
                <c:pt idx="50">
                  <c:v>222.65063899999998</c:v>
                </c:pt>
                <c:pt idx="51">
                  <c:v>244.97457014652801</c:v>
                </c:pt>
                <c:pt idx="52">
                  <c:v>210.0725911443881</c:v>
                </c:pt>
                <c:pt idx="53">
                  <c:v>202.92625360593269</c:v>
                </c:pt>
                <c:pt idx="54">
                  <c:v>193.28201963021812</c:v>
                </c:pt>
                <c:pt idx="55">
                  <c:v>173.65637858935389</c:v>
                </c:pt>
                <c:pt idx="56">
                  <c:v>171.074977274212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49-4972-8731-E55BCBFC12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7"/>
        <c:overlap val="100"/>
        <c:axId val="326115328"/>
        <c:axId val="326113152"/>
      </c:barChart>
      <c:lineChart>
        <c:grouping val="standard"/>
        <c:varyColors val="0"/>
        <c:ser>
          <c:idx val="2"/>
          <c:order val="0"/>
          <c:tx>
            <c:strRef>
              <c:f>'41_ábra_chart'!$E$7</c:f>
              <c:strCache>
                <c:ptCount val="1"/>
                <c:pt idx="0">
                  <c:v>Ratio of household loans 31-90 days past due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cat>
            <c:strRef>
              <c:f>'41_ábra_chart'!$C$9:$C$65</c:f>
              <c:strCache>
                <c:ptCount val="5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4</c:v>
                </c:pt>
                <c:pt idx="17">
                  <c:v>Q3</c:v>
                </c:pt>
                <c:pt idx="18">
                  <c:v>Q2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</c:strCache>
            </c:strRef>
          </c:cat>
          <c:val>
            <c:numRef>
              <c:f>'41_ábra_chart'!$E$9:$E$65</c:f>
              <c:numCache>
                <c:formatCode>#\ ##0.0</c:formatCode>
                <c:ptCount val="57"/>
                <c:pt idx="0">
                  <c:v>1.4647938293389826</c:v>
                </c:pt>
                <c:pt idx="1">
                  <c:v>1.519125935997705</c:v>
                </c:pt>
                <c:pt idx="2">
                  <c:v>1.8231480535466034</c:v>
                </c:pt>
                <c:pt idx="3">
                  <c:v>1.8036812118756753</c:v>
                </c:pt>
                <c:pt idx="4">
                  <c:v>1.821192746286866</c:v>
                </c:pt>
                <c:pt idx="5">
                  <c:v>1.6533937063245734</c:v>
                </c:pt>
                <c:pt idx="6">
                  <c:v>2.5775073387367042</c:v>
                </c:pt>
                <c:pt idx="7">
                  <c:v>1.9492653109138127</c:v>
                </c:pt>
                <c:pt idx="8">
                  <c:v>2.1477339240687434</c:v>
                </c:pt>
                <c:pt idx="9">
                  <c:v>2.0296135724134921</c:v>
                </c:pt>
                <c:pt idx="10">
                  <c:v>2.5445150694027316</c:v>
                </c:pt>
                <c:pt idx="11">
                  <c:v>2.0959473376409492</c:v>
                </c:pt>
                <c:pt idx="12">
                  <c:v>2.1687149502824679</c:v>
                </c:pt>
                <c:pt idx="13">
                  <c:v>2.2272095748591698</c:v>
                </c:pt>
                <c:pt idx="14">
                  <c:v>2.2950863876184777</c:v>
                </c:pt>
                <c:pt idx="15">
                  <c:v>2.4655775229646166</c:v>
                </c:pt>
                <c:pt idx="16">
                  <c:v>2.2618181941455617</c:v>
                </c:pt>
                <c:pt idx="17">
                  <c:v>2.4788885065959203</c:v>
                </c:pt>
                <c:pt idx="18">
                  <c:v>2.9093884609378127</c:v>
                </c:pt>
                <c:pt idx="19">
                  <c:v>3.8823478059458738</c:v>
                </c:pt>
                <c:pt idx="20">
                  <c:v>3.4695005180987373</c:v>
                </c:pt>
                <c:pt idx="21">
                  <c:v>3.537383046989472</c:v>
                </c:pt>
                <c:pt idx="22">
                  <c:v>3.686882730521627</c:v>
                </c:pt>
                <c:pt idx="23">
                  <c:v>4.1842898540307223</c:v>
                </c:pt>
                <c:pt idx="24">
                  <c:v>4.288330956982529</c:v>
                </c:pt>
                <c:pt idx="25">
                  <c:v>4.179546855188752</c:v>
                </c:pt>
                <c:pt idx="26">
                  <c:v>4.5631122497985839</c:v>
                </c:pt>
                <c:pt idx="27">
                  <c:v>5.0056198560071143</c:v>
                </c:pt>
                <c:pt idx="28">
                  <c:v>4.5874749297748423</c:v>
                </c:pt>
                <c:pt idx="29">
                  <c:v>4.5379860515001207</c:v>
                </c:pt>
                <c:pt idx="30">
                  <c:v>4.6463390343287063</c:v>
                </c:pt>
                <c:pt idx="31">
                  <c:v>5.4418673076136344</c:v>
                </c:pt>
                <c:pt idx="32">
                  <c:v>5.1118219651939194</c:v>
                </c:pt>
                <c:pt idx="33">
                  <c:v>4.9387624215045092</c:v>
                </c:pt>
                <c:pt idx="34">
                  <c:v>4.6005434404014309</c:v>
                </c:pt>
                <c:pt idx="35">
                  <c:v>5.0243998471960563</c:v>
                </c:pt>
                <c:pt idx="36">
                  <c:v>4.3509168781198708</c:v>
                </c:pt>
                <c:pt idx="37">
                  <c:v>4.2293726744138977</c:v>
                </c:pt>
                <c:pt idx="38">
                  <c:v>3.947791667872945</c:v>
                </c:pt>
                <c:pt idx="39">
                  <c:v>4.0647044042009837</c:v>
                </c:pt>
                <c:pt idx="40">
                  <c:v>3.7738371698785924</c:v>
                </c:pt>
                <c:pt idx="41">
                  <c:v>3.4569978853509342</c:v>
                </c:pt>
                <c:pt idx="42">
                  <c:v>2.8425921252179651</c:v>
                </c:pt>
                <c:pt idx="43">
                  <c:v>1.3013924834456716</c:v>
                </c:pt>
                <c:pt idx="44">
                  <c:v>4.7340280221318656</c:v>
                </c:pt>
                <c:pt idx="45">
                  <c:v>2.7488957252435058</c:v>
                </c:pt>
                <c:pt idx="46">
                  <c:v>2.1382288782947709</c:v>
                </c:pt>
                <c:pt idx="47">
                  <c:v>2.3604754356226012</c:v>
                </c:pt>
                <c:pt idx="48">
                  <c:v>2.1447768898938855</c:v>
                </c:pt>
                <c:pt idx="49">
                  <c:v>2.0208294209079711</c:v>
                </c:pt>
                <c:pt idx="50">
                  <c:v>2.0551188598801491</c:v>
                </c:pt>
                <c:pt idx="51">
                  <c:v>1.9147122056870149</c:v>
                </c:pt>
                <c:pt idx="52">
                  <c:v>1.7279756000948714</c:v>
                </c:pt>
                <c:pt idx="53">
                  <c:v>1.578924352127548</c:v>
                </c:pt>
                <c:pt idx="54">
                  <c:v>1.476740967192427</c:v>
                </c:pt>
                <c:pt idx="55">
                  <c:v>1.490296703648023</c:v>
                </c:pt>
                <c:pt idx="56">
                  <c:v>1.3784213131412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49-4972-8731-E55BCBFC12F0}"/>
            </c:ext>
          </c:extLst>
        </c:ser>
        <c:ser>
          <c:idx val="1"/>
          <c:order val="1"/>
          <c:tx>
            <c:strRef>
              <c:f>'41_ábra_chart'!$F$7</c:f>
              <c:strCache>
                <c:ptCount val="1"/>
                <c:pt idx="0">
                  <c:v>Ratio of household loans more than 90 days overdue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41_ábra_chart'!$C$9:$C$65</c:f>
              <c:strCache>
                <c:ptCount val="5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4</c:v>
                </c:pt>
                <c:pt idx="17">
                  <c:v>Q3</c:v>
                </c:pt>
                <c:pt idx="18">
                  <c:v>Q2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</c:strCache>
            </c:strRef>
          </c:cat>
          <c:val>
            <c:numRef>
              <c:f>'41_ábra_chart'!$F$9:$F$65</c:f>
              <c:numCache>
                <c:formatCode>#\ ##0.0</c:formatCode>
                <c:ptCount val="57"/>
                <c:pt idx="0">
                  <c:v>2.2768036039105013</c:v>
                </c:pt>
                <c:pt idx="1">
                  <c:v>2.1744455564461216</c:v>
                </c:pt>
                <c:pt idx="2">
                  <c:v>2.0651127699478664</c:v>
                </c:pt>
                <c:pt idx="3">
                  <c:v>2.5811579950084358</c:v>
                </c:pt>
                <c:pt idx="4">
                  <c:v>2.6696231862174513</c:v>
                </c:pt>
                <c:pt idx="5">
                  <c:v>2.4331774929841758</c:v>
                </c:pt>
                <c:pt idx="6">
                  <c:v>3.0125695163209261</c:v>
                </c:pt>
                <c:pt idx="7">
                  <c:v>2.6202605268185213</c:v>
                </c:pt>
                <c:pt idx="8">
                  <c:v>2.4905146851165649</c:v>
                </c:pt>
                <c:pt idx="9">
                  <c:v>2.5607832365529326</c:v>
                </c:pt>
                <c:pt idx="10">
                  <c:v>3.3678191577854961</c:v>
                </c:pt>
                <c:pt idx="11">
                  <c:v>2.8013163861196695</c:v>
                </c:pt>
                <c:pt idx="12">
                  <c:v>2.8099303302468051</c:v>
                </c:pt>
                <c:pt idx="13">
                  <c:v>2.9754765238374703</c:v>
                </c:pt>
                <c:pt idx="14">
                  <c:v>3.213339538690474</c:v>
                </c:pt>
                <c:pt idx="15">
                  <c:v>3.6480081539189713</c:v>
                </c:pt>
                <c:pt idx="16">
                  <c:v>3.02006788482799</c:v>
                </c:pt>
                <c:pt idx="17">
                  <c:v>3.2166764784466979</c:v>
                </c:pt>
                <c:pt idx="18">
                  <c:v>3.8278466022244153</c:v>
                </c:pt>
                <c:pt idx="19">
                  <c:v>4.2228635849270635</c:v>
                </c:pt>
                <c:pt idx="20">
                  <c:v>5.427691700126184</c:v>
                </c:pt>
                <c:pt idx="21">
                  <c:v>6.4174348482732642</c:v>
                </c:pt>
                <c:pt idx="22">
                  <c:v>7.4411031331726472</c:v>
                </c:pt>
                <c:pt idx="23">
                  <c:v>7.9363485867466155</c:v>
                </c:pt>
                <c:pt idx="24">
                  <c:v>9.0958886156100771</c:v>
                </c:pt>
                <c:pt idx="25">
                  <c:v>9.402610461461439</c:v>
                </c:pt>
                <c:pt idx="26">
                  <c:v>10.587834661680699</c:v>
                </c:pt>
                <c:pt idx="27">
                  <c:v>11.663597547854254</c:v>
                </c:pt>
                <c:pt idx="28">
                  <c:v>12.133066402658198</c:v>
                </c:pt>
                <c:pt idx="29">
                  <c:v>12.728722356407667</c:v>
                </c:pt>
                <c:pt idx="30">
                  <c:v>13.953243021422496</c:v>
                </c:pt>
                <c:pt idx="31">
                  <c:v>15.605182380040116</c:v>
                </c:pt>
                <c:pt idx="32">
                  <c:v>16.668506018123917</c:v>
                </c:pt>
                <c:pt idx="33">
                  <c:v>16.508948563722932</c:v>
                </c:pt>
                <c:pt idx="34">
                  <c:v>17.064775006146927</c:v>
                </c:pt>
                <c:pt idx="35">
                  <c:v>18.423300678965752</c:v>
                </c:pt>
                <c:pt idx="36">
                  <c:v>18.823111128638097</c:v>
                </c:pt>
                <c:pt idx="37">
                  <c:v>19.332437489852442</c:v>
                </c:pt>
                <c:pt idx="38">
                  <c:v>19.32893294708779</c:v>
                </c:pt>
                <c:pt idx="39">
                  <c:v>19.767552041351706</c:v>
                </c:pt>
                <c:pt idx="40">
                  <c:v>19.488852197297483</c:v>
                </c:pt>
                <c:pt idx="41">
                  <c:v>20.063293755563055</c:v>
                </c:pt>
                <c:pt idx="42">
                  <c:v>19.658596157267311</c:v>
                </c:pt>
                <c:pt idx="43">
                  <c:v>15.798483904918555</c:v>
                </c:pt>
                <c:pt idx="44">
                  <c:v>16.190681971294307</c:v>
                </c:pt>
                <c:pt idx="45">
                  <c:v>18.163333193042757</c:v>
                </c:pt>
                <c:pt idx="46">
                  <c:v>17.626316314756139</c:v>
                </c:pt>
                <c:pt idx="47">
                  <c:v>17.354590513181588</c:v>
                </c:pt>
                <c:pt idx="48">
                  <c:v>16.863614287856823</c:v>
                </c:pt>
                <c:pt idx="49">
                  <c:v>15.767753295476803</c:v>
                </c:pt>
                <c:pt idx="50">
                  <c:v>12.733949686677432</c:v>
                </c:pt>
                <c:pt idx="51">
                  <c:v>10.559824382467644</c:v>
                </c:pt>
                <c:pt idx="52">
                  <c:v>9.2456653051251134</c:v>
                </c:pt>
                <c:pt idx="53">
                  <c:v>8.4702912937091543</c:v>
                </c:pt>
                <c:pt idx="54">
                  <c:v>7.558939703118436</c:v>
                </c:pt>
                <c:pt idx="55">
                  <c:v>6.1939798577224403</c:v>
                </c:pt>
                <c:pt idx="56">
                  <c:v>5.5140046530583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49-4972-8731-E55BCBFC12F0}"/>
            </c:ext>
          </c:extLst>
        </c:ser>
        <c:ser>
          <c:idx val="4"/>
          <c:order val="4"/>
          <c:tx>
            <c:strRef>
              <c:f>'41_ábra_chart'!$I$7</c:f>
              <c:strCache>
                <c:ptCount val="1"/>
                <c:pt idx="0">
                  <c:v>Non-performing household loan ratio</c:v>
                </c:pt>
              </c:strCache>
            </c:strRef>
          </c:tx>
          <c:spPr>
            <a:ln w="41275">
              <a:solidFill>
                <a:sysClr val="windowText" lastClr="000000"/>
              </a:solidFill>
              <a:prstDash val="sysDot"/>
            </a:ln>
          </c:spPr>
          <c:marker>
            <c:symbol val="none"/>
          </c:marker>
          <c:cat>
            <c:strRef>
              <c:f>'41_ábra_chart'!$C$9:$C$65</c:f>
              <c:strCache>
                <c:ptCount val="5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4</c:v>
                </c:pt>
                <c:pt idx="17">
                  <c:v>Q3</c:v>
                </c:pt>
                <c:pt idx="18">
                  <c:v>Q2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</c:strCache>
            </c:strRef>
          </c:cat>
          <c:val>
            <c:numRef>
              <c:f>'41_ábra_chart'!$I$9:$I$65</c:f>
              <c:numCache>
                <c:formatCode>#,##0</c:formatCode>
                <c:ptCount val="57"/>
                <c:pt idx="43" formatCode="#\ ##0.0">
                  <c:v>21.791866300728351</c:v>
                </c:pt>
                <c:pt idx="44" formatCode="#\ ##0.0">
                  <c:v>21.999871626125064</c:v>
                </c:pt>
                <c:pt idx="45" formatCode="#\ ##0.0">
                  <c:v>22.793428897280936</c:v>
                </c:pt>
                <c:pt idx="46" formatCode="#\ ##0.0">
                  <c:v>22.251915615786846</c:v>
                </c:pt>
                <c:pt idx="47" formatCode="#\ ##0.0">
                  <c:v>22.059377312131755</c:v>
                </c:pt>
                <c:pt idx="48" formatCode="#\ ##0.0">
                  <c:v>20.905911991098048</c:v>
                </c:pt>
                <c:pt idx="49" formatCode="#\ ##0.0">
                  <c:v>19.60452486275809</c:v>
                </c:pt>
                <c:pt idx="50" formatCode="#\ ##0.0">
                  <c:v>16.645140912667628</c:v>
                </c:pt>
                <c:pt idx="51" formatCode="#\ ##0.0">
                  <c:v>14.899234113544233</c:v>
                </c:pt>
                <c:pt idx="52" formatCode="#\ ##0.0">
                  <c:v>12.940124136981222</c:v>
                </c:pt>
                <c:pt idx="53" formatCode="#\ ##0.0">
                  <c:v>11.992154655451561</c:v>
                </c:pt>
                <c:pt idx="54" formatCode="#\ ##0.0">
                  <c:v>10.919318572300689</c:v>
                </c:pt>
                <c:pt idx="55" formatCode="#\ ##0.0">
                  <c:v>9.2296552663594831</c:v>
                </c:pt>
                <c:pt idx="56" formatCode="#\ ##0.0">
                  <c:v>8.4199016720154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649-4972-8731-E55BCBFC12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093056"/>
        <c:axId val="326111232"/>
      </c:lineChart>
      <c:catAx>
        <c:axId val="3260930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6111232"/>
        <c:crosses val="autoZero"/>
        <c:auto val="1"/>
        <c:lblAlgn val="ctr"/>
        <c:lblOffset val="100"/>
        <c:tickLblSkip val="2"/>
        <c:noMultiLvlLbl val="0"/>
      </c:catAx>
      <c:valAx>
        <c:axId val="326111232"/>
        <c:scaling>
          <c:orientation val="minMax"/>
          <c:max val="2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7.8217361111111106E-2"/>
              <c:y val="8.562962962962963E-4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6093056"/>
        <c:crosses val="autoZero"/>
        <c:crossBetween val="between"/>
        <c:majorUnit val="2.5"/>
      </c:valAx>
      <c:valAx>
        <c:axId val="326113152"/>
        <c:scaling>
          <c:orientation val="minMax"/>
          <c:max val="15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HUF </a:t>
                </a:r>
                <a:r>
                  <a:rPr lang="hu-HU"/>
                  <a:t>B</a:t>
                </a:r>
                <a:r>
                  <a:rPr lang="en-US"/>
                  <a:t>n</a:t>
                </a:r>
              </a:p>
            </c:rich>
          </c:tx>
          <c:layout>
            <c:manualLayout>
              <c:xMode val="edge"/>
              <c:yMode val="edge"/>
              <c:x val="0.80637791666666658"/>
              <c:y val="1.074814814814814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6115328"/>
        <c:crosses val="max"/>
        <c:crossBetween val="between"/>
        <c:majorUnit val="150"/>
      </c:valAx>
      <c:catAx>
        <c:axId val="3261153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261131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5.2942361111111114E-2"/>
          <c:y val="0.77695370370370354"/>
          <c:w val="0.86075444444444449"/>
          <c:h val="0.21834259259259259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hu-HU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ubbleChart>
        <c:varyColors val="1"/>
        <c:ser>
          <c:idx val="0"/>
          <c:order val="0"/>
          <c:invertIfNegative val="0"/>
          <c:dPt>
            <c:idx val="0"/>
            <c:invertIfNegative val="0"/>
            <c:bubble3D val="0"/>
            <c:spPr>
              <a:solidFill>
                <a:schemeClr val="accent1"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81B-4239-8824-B4B930DEBF7F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>
                  <a:alpha val="75000"/>
                </a:schemeClr>
              </a:solidFill>
              <a:ln w="28575">
                <a:solidFill>
                  <a:srgbClr val="FF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881B-4239-8824-B4B930DEBF7F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881B-4239-8824-B4B930DEBF7F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4">
                  <a:alpha val="75000"/>
                </a:schemeClr>
              </a:solidFill>
              <a:ln w="28575">
                <a:solidFill>
                  <a:srgbClr val="FF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881B-4239-8824-B4B930DEBF7F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5"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881B-4239-8824-B4B930DEBF7F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6"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881B-4239-8824-B4B930DEBF7F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>
                  <a:lumMod val="6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881B-4239-8824-B4B930DEBF7F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2">
                  <a:lumMod val="6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881B-4239-8824-B4B930DEBF7F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3">
                  <a:lumMod val="60000"/>
                  <a:alpha val="75000"/>
                </a:schemeClr>
              </a:solidFill>
              <a:ln w="28575">
                <a:solidFill>
                  <a:srgbClr val="FF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881B-4239-8824-B4B930DEBF7F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4">
                  <a:lumMod val="6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881B-4239-8824-B4B930DEBF7F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>
                  <a:lumMod val="60000"/>
                  <a:alpha val="75000"/>
                </a:schemeClr>
              </a:solidFill>
              <a:ln w="28575">
                <a:solidFill>
                  <a:srgbClr val="FF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881B-4239-8824-B4B930DEBF7F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6">
                  <a:lumMod val="60000"/>
                  <a:alpha val="75000"/>
                </a:schemeClr>
              </a:solidFill>
              <a:ln w="28575">
                <a:solidFill>
                  <a:srgbClr val="FF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881B-4239-8824-B4B930DEBF7F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1">
                  <a:lumMod val="80000"/>
                  <a:lumOff val="2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881B-4239-8824-B4B930DEBF7F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2">
                  <a:lumMod val="80000"/>
                  <a:lumOff val="2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881B-4239-8824-B4B930DEBF7F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3">
                  <a:lumMod val="80000"/>
                  <a:lumOff val="2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881B-4239-8824-B4B930DEBF7F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4">
                  <a:lumMod val="80000"/>
                  <a:lumOff val="20000"/>
                  <a:alpha val="75000"/>
                </a:schemeClr>
              </a:solidFill>
              <a:ln w="28575">
                <a:solidFill>
                  <a:srgbClr val="FF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881B-4239-8824-B4B930DEBF7F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5">
                  <a:lumMod val="80000"/>
                  <a:lumOff val="2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1-881B-4239-8824-B4B930DEBF7F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6">
                  <a:lumMod val="80000"/>
                  <a:lumOff val="2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3-881B-4239-8824-B4B930DEBF7F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1">
                  <a:lumMod val="8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5-881B-4239-8824-B4B930DEBF7F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>
                  <a:lumMod val="8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7-881B-4239-8824-B4B930DEBF7F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3">
                  <a:lumMod val="8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9-881B-4239-8824-B4B930DEBF7F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4">
                  <a:lumMod val="80000"/>
                  <a:alpha val="75000"/>
                </a:schemeClr>
              </a:solidFill>
              <a:ln w="28575">
                <a:solidFill>
                  <a:srgbClr val="FF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B-881B-4239-8824-B4B930DEBF7F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5">
                  <a:lumMod val="8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D-881B-4239-8824-B4B930DEBF7F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6">
                  <a:lumMod val="8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F-881B-4239-8824-B4B930DEBF7F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1">
                  <a:lumMod val="60000"/>
                  <a:lumOff val="4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1-881B-4239-8824-B4B930DEBF7F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2">
                  <a:lumMod val="60000"/>
                  <a:lumOff val="40000"/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3-881B-4239-8824-B4B930DEBF7F}"/>
              </c:ext>
            </c:extLst>
          </c:dPt>
          <c:dLbls>
            <c:dLbl>
              <c:idx val="0"/>
              <c:layout>
                <c:manualLayout>
                  <c:x val="0.13650563734825719"/>
                  <c:y val="6.698562910858378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AT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81B-4239-8824-B4B930DEBF7F}"/>
                </c:ext>
              </c:extLst>
            </c:dLbl>
            <c:dLbl>
              <c:idx val="1"/>
              <c:layout>
                <c:manualLayout>
                  <c:x val="-7.4981969811014557E-2"/>
                  <c:y val="-7.0175420970897351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FF0000"/>
                        </a:solidFill>
                      </a:rPr>
                      <a:t>BE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81B-4239-8824-B4B930DEBF7F}"/>
                </c:ext>
              </c:extLst>
            </c:dLbl>
            <c:dLbl>
              <c:idx val="2"/>
              <c:layout>
                <c:manualLayout>
                  <c:x val="-1.5380916884310678E-2"/>
                  <c:y val="3.508771048544864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BG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81B-4239-8824-B4B930DEBF7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FF0000"/>
                        </a:solidFill>
                      </a:rPr>
                      <a:t>CY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81B-4239-8824-B4B930DEBF7F}"/>
                </c:ext>
              </c:extLst>
            </c:dLbl>
            <c:dLbl>
              <c:idx val="4"/>
              <c:layout>
                <c:manualLayout>
                  <c:x val="0.11151164741125241"/>
                  <c:y val="-9.5693755869405393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Z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81B-4239-8824-B4B930DEBF7F}"/>
                </c:ext>
              </c:extLst>
            </c:dLbl>
            <c:dLbl>
              <c:idx val="5"/>
              <c:layout>
                <c:manualLayout>
                  <c:x val="-0.14003347222222223"/>
                  <c:y val="-3.37357407407407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DE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81B-4239-8824-B4B930DEBF7F}"/>
                </c:ext>
              </c:extLst>
            </c:dLbl>
            <c:dLbl>
              <c:idx val="6"/>
              <c:layout>
                <c:manualLayout>
                  <c:x val="-3.7041666666666667E-2"/>
                  <c:y val="4.703703703703703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DK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81B-4239-8824-B4B930DEBF7F}"/>
                </c:ext>
              </c:extLst>
            </c:dLbl>
            <c:dLbl>
              <c:idx val="7"/>
              <c:layout>
                <c:manualLayout>
                  <c:x val="2.5964305555555556E-2"/>
                  <c:y val="3.189796296296296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EE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81B-4239-8824-B4B930DEBF7F}"/>
                </c:ext>
              </c:extLst>
            </c:dLbl>
            <c:dLbl>
              <c:idx val="8"/>
              <c:layout>
                <c:manualLayout>
                  <c:x val="-9.4208115916402907E-2"/>
                  <c:y val="-8.6124380282464857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FF0000"/>
                        </a:solidFill>
                      </a:rPr>
                      <a:t>ES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81B-4239-8824-B4B930DEBF7F}"/>
                </c:ext>
              </c:extLst>
            </c:dLbl>
            <c:dLbl>
              <c:idx val="9"/>
              <c:layout>
                <c:manualLayout>
                  <c:x val="-8.8440272084786428E-2"/>
                  <c:y val="-0.21371605477500541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FI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81B-4239-8824-B4B930DEBF7F}"/>
                </c:ext>
              </c:extLst>
            </c:dLbl>
            <c:dLbl>
              <c:idx val="10"/>
              <c:layout>
                <c:manualLayout>
                  <c:x val="9.6130730526941734E-3"/>
                  <c:y val="4.1467294210075556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FF0000"/>
                        </a:solidFill>
                      </a:rPr>
                      <a:t>FR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81B-4239-8824-B4B930DEBF7F}"/>
                </c:ext>
              </c:extLst>
            </c:dLbl>
            <c:dLbl>
              <c:idx val="11"/>
              <c:layout>
                <c:manualLayout>
                  <c:x val="-0.13266040812717961"/>
                  <c:y val="-0.13397125821716763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FF0000"/>
                        </a:solidFill>
                      </a:rPr>
                      <a:t>GR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81B-4239-8824-B4B930DEBF7F}"/>
                </c:ext>
              </c:extLst>
            </c:dLbl>
            <c:dLbl>
              <c:idx val="12"/>
              <c:layout>
                <c:manualLayout>
                  <c:x val="0.10189857435855817"/>
                  <c:y val="7.655500469552431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HR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81B-4239-8824-B4B930DEBF7F}"/>
                </c:ext>
              </c:extLst>
            </c:dLbl>
            <c:dLbl>
              <c:idx val="13"/>
              <c:layout>
                <c:manualLayout>
                  <c:x val="-7.6904584421553426E-3"/>
                  <c:y val="7.9744922140194491E-2"/>
                </c:manualLayout>
              </c:layout>
              <c:tx>
                <c:rich>
                  <a:bodyPr rot="0" vert="horz"/>
                  <a:lstStyle/>
                  <a:p>
                    <a:pPr>
                      <a:defRPr/>
                    </a:pPr>
                    <a:r>
                      <a:rPr lang="en-US"/>
                      <a:t>HU</a:t>
                    </a:r>
                  </a:p>
                </c:rich>
              </c:tx>
              <c:spPr>
                <a:noFill/>
                <a:ln w="25400">
                  <a:noFill/>
                </a:ln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1B-881B-4239-8824-B4B930DEBF7F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r>
                      <a:rPr lang="en-US"/>
                      <a:t>IE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881B-4239-8824-B4B930DEBF7F}"/>
                </c:ext>
              </c:extLst>
            </c:dLbl>
            <c:dLbl>
              <c:idx val="15"/>
              <c:layout>
                <c:manualLayout>
                  <c:x val="0.18457100261172812"/>
                  <c:y val="6.6985629108583661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FF0000"/>
                        </a:solidFill>
                      </a:rPr>
                      <a:t>IT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881B-4239-8824-B4B930DEBF7F}"/>
                </c:ext>
              </c:extLst>
            </c:dLbl>
            <c:dLbl>
              <c:idx val="16"/>
              <c:layout>
                <c:manualLayout>
                  <c:x val="-9.8053345137480583E-2"/>
                  <c:y val="-4.465708607238918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LT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881B-4239-8824-B4B930DEBF7F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LU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81B-4239-8824-B4B930DEBF7F}"/>
                </c:ext>
              </c:extLst>
            </c:dLbl>
            <c:dLbl>
              <c:idx val="18"/>
              <c:layout>
                <c:manualLayout>
                  <c:x val="-3.2684448379160187E-2"/>
                  <c:y val="6.698562910858378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LV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881B-4239-8824-B4B930DEBF7F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r>
                      <a:rPr lang="en-US"/>
                      <a:t>NL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881B-4239-8824-B4B930DEBF7F}"/>
                </c:ext>
              </c:extLst>
            </c:dLbl>
            <c:dLbl>
              <c:idx val="20"/>
              <c:layout>
                <c:manualLayout>
                  <c:x val="-0.13458302273771844"/>
                  <c:y val="-6.698562910858378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PL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881B-4239-8824-B4B930DEBF7F}"/>
                </c:ext>
              </c:extLst>
            </c:dLbl>
            <c:dLbl>
              <c:idx val="21"/>
              <c:layout>
                <c:manualLayout>
                  <c:x val="-7.6904584421553387E-2"/>
                  <c:y val="-0.13397125821716757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FF0000"/>
                        </a:solidFill>
                      </a:rPr>
                      <a:t>PT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881B-4239-8824-B4B930DEBF7F}"/>
                </c:ext>
              </c:extLst>
            </c:dLbl>
            <c:dLbl>
              <c:idx val="22"/>
              <c:layout>
                <c:manualLayout>
                  <c:x val="-9.2285501305864062E-2"/>
                  <c:y val="1.594895931156756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RO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881B-4239-8824-B4B930DEBF7F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r>
                      <a:rPr lang="en-US"/>
                      <a:t>SE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881B-4239-8824-B4B930DEBF7F}"/>
                </c:ext>
              </c:extLst>
            </c:dLbl>
            <c:dLbl>
              <c:idx val="24"/>
              <c:layout>
                <c:manualLayout>
                  <c:x val="-6.5368896758320416E-2"/>
                  <c:y val="0.10526313145634594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I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881B-4239-8824-B4B930DEBF7F}"/>
                </c:ext>
              </c:extLst>
            </c:dLbl>
            <c:dLbl>
              <c:idx val="25"/>
              <c:layout>
                <c:manualLayout>
                  <c:x val="-0.10189857435855824"/>
                  <c:y val="-6.698562910858378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K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881B-4239-8824-B4B930DEBF7F}"/>
                </c:ext>
              </c:extLst>
            </c:dLbl>
            <c:spPr>
              <a:noFill/>
              <a:ln w="25400">
                <a:noFill/>
              </a:ln>
            </c:spPr>
            <c:txPr>
              <a:bodyPr rot="0" vert="horz"/>
              <a:lstStyle/>
              <a:p>
                <a:pPr>
                  <a:defRPr/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3175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</a:ln>
                  </c:spPr>
                </c15:leaderLines>
              </c:ext>
            </c:extLst>
          </c:dLbls>
          <c:xVal>
            <c:numRef>
              <c:f>'6_ábra_chart'!$G$13:$G$38</c:f>
              <c:numCache>
                <c:formatCode>0.0</c:formatCode>
                <c:ptCount val="26"/>
                <c:pt idx="0">
                  <c:v>74.069999999999993</c:v>
                </c:pt>
                <c:pt idx="1">
                  <c:v>119.35</c:v>
                </c:pt>
                <c:pt idx="2">
                  <c:v>78.55</c:v>
                </c:pt>
                <c:pt idx="3">
                  <c:v>199.89</c:v>
                </c:pt>
                <c:pt idx="4">
                  <c:v>50.95</c:v>
                </c:pt>
                <c:pt idx="5">
                  <c:v>55.47</c:v>
                </c:pt>
                <c:pt idx="6">
                  <c:v>83.82</c:v>
                </c:pt>
                <c:pt idx="7">
                  <c:v>69.34</c:v>
                </c:pt>
                <c:pt idx="8">
                  <c:v>77.39</c:v>
                </c:pt>
                <c:pt idx="9">
                  <c:v>79.900000000000006</c:v>
                </c:pt>
                <c:pt idx="10">
                  <c:v>90.92</c:v>
                </c:pt>
                <c:pt idx="11">
                  <c:v>60.36</c:v>
                </c:pt>
                <c:pt idx="12">
                  <c:v>63.6</c:v>
                </c:pt>
                <c:pt idx="13">
                  <c:v>51.64</c:v>
                </c:pt>
                <c:pt idx="14">
                  <c:v>171.45</c:v>
                </c:pt>
                <c:pt idx="15">
                  <c:v>75.11</c:v>
                </c:pt>
                <c:pt idx="16">
                  <c:v>33.68</c:v>
                </c:pt>
                <c:pt idx="17">
                  <c:v>263.62</c:v>
                </c:pt>
                <c:pt idx="18">
                  <c:v>61.45</c:v>
                </c:pt>
                <c:pt idx="19">
                  <c:v>149.13</c:v>
                </c:pt>
                <c:pt idx="20">
                  <c:v>43.75</c:v>
                </c:pt>
                <c:pt idx="21">
                  <c:v>94.45</c:v>
                </c:pt>
                <c:pt idx="22">
                  <c:v>33.19</c:v>
                </c:pt>
                <c:pt idx="23">
                  <c:v>112.25</c:v>
                </c:pt>
                <c:pt idx="24">
                  <c:v>46.8</c:v>
                </c:pt>
                <c:pt idx="25">
                  <c:v>53.59</c:v>
                </c:pt>
              </c:numCache>
            </c:numRef>
          </c:xVal>
          <c:yVal>
            <c:numRef>
              <c:f>'6_ábra_chart'!$H$13:$H$38</c:f>
              <c:numCache>
                <c:formatCode>0.0</c:formatCode>
                <c:ptCount val="26"/>
                <c:pt idx="0">
                  <c:v>84.79</c:v>
                </c:pt>
                <c:pt idx="1">
                  <c:v>106.15</c:v>
                </c:pt>
                <c:pt idx="2">
                  <c:v>32.700000000000003</c:v>
                </c:pt>
                <c:pt idx="3">
                  <c:v>178.8</c:v>
                </c:pt>
                <c:pt idx="4">
                  <c:v>61.04</c:v>
                </c:pt>
                <c:pt idx="5">
                  <c:v>84.32</c:v>
                </c:pt>
                <c:pt idx="6">
                  <c:v>231.25</c:v>
                </c:pt>
                <c:pt idx="7">
                  <c:v>80.569999999999993</c:v>
                </c:pt>
                <c:pt idx="8">
                  <c:v>98.68</c:v>
                </c:pt>
                <c:pt idx="9">
                  <c:v>114.86</c:v>
                </c:pt>
                <c:pt idx="10">
                  <c:v>93.61</c:v>
                </c:pt>
                <c:pt idx="11">
                  <c:v>88.06</c:v>
                </c:pt>
                <c:pt idx="12">
                  <c:v>54.25</c:v>
                </c:pt>
                <c:pt idx="13">
                  <c:v>39.4</c:v>
                </c:pt>
                <c:pt idx="14">
                  <c:v>135.83000000000001</c:v>
                </c:pt>
                <c:pt idx="15">
                  <c:v>61.07</c:v>
                </c:pt>
                <c:pt idx="16">
                  <c:v>47.48</c:v>
                </c:pt>
                <c:pt idx="17">
                  <c:v>184.44</c:v>
                </c:pt>
                <c:pt idx="18">
                  <c:v>49.43</c:v>
                </c:pt>
                <c:pt idx="19">
                  <c:v>212.62</c:v>
                </c:pt>
                <c:pt idx="20">
                  <c:v>59.55</c:v>
                </c:pt>
                <c:pt idx="21">
                  <c:v>100.49</c:v>
                </c:pt>
                <c:pt idx="22">
                  <c:v>26.23</c:v>
                </c:pt>
                <c:pt idx="23">
                  <c:v>173.98</c:v>
                </c:pt>
                <c:pt idx="24">
                  <c:v>45.06</c:v>
                </c:pt>
                <c:pt idx="25">
                  <c:v>63.1</c:v>
                </c:pt>
              </c:numCache>
            </c:numRef>
          </c:yVal>
          <c:bubbleSize>
            <c:numRef>
              <c:f>'6_ábra_chart'!$F$13:$F$38</c:f>
              <c:numCache>
                <c:formatCode>0.0</c:formatCode>
                <c:ptCount val="26"/>
                <c:pt idx="0">
                  <c:v>77.165999999999997</c:v>
                </c:pt>
                <c:pt idx="1">
                  <c:v>106.345</c:v>
                </c:pt>
                <c:pt idx="2">
                  <c:v>24.088999999999999</c:v>
                </c:pt>
                <c:pt idx="3">
                  <c:v>94.703000000000003</c:v>
                </c:pt>
                <c:pt idx="4">
                  <c:v>35.819000000000003</c:v>
                </c:pt>
                <c:pt idx="5">
                  <c:v>62.939</c:v>
                </c:pt>
                <c:pt idx="6">
                  <c:v>36.204000000000001</c:v>
                </c:pt>
                <c:pt idx="7">
                  <c:v>8.7330000000000005</c:v>
                </c:pt>
                <c:pt idx="8">
                  <c:v>98.811999999999998</c:v>
                </c:pt>
                <c:pt idx="9">
                  <c:v>59.765999999999998</c:v>
                </c:pt>
                <c:pt idx="10">
                  <c:v>97.724999999999994</c:v>
                </c:pt>
                <c:pt idx="11">
                  <c:v>180.40700000000001</c:v>
                </c:pt>
                <c:pt idx="12">
                  <c:v>76.248000000000005</c:v>
                </c:pt>
                <c:pt idx="13">
                  <c:v>73.921999999999997</c:v>
                </c:pt>
                <c:pt idx="14">
                  <c:v>69.319000000000003</c:v>
                </c:pt>
                <c:pt idx="15">
                  <c:v>133.41900000000001</c:v>
                </c:pt>
                <c:pt idx="16">
                  <c:v>36.268999999999998</c:v>
                </c:pt>
                <c:pt idx="17">
                  <c:v>22.207999999999998</c:v>
                </c:pt>
                <c:pt idx="18">
                  <c:v>35.796999999999997</c:v>
                </c:pt>
                <c:pt idx="19">
                  <c:v>55.219000000000001</c:v>
                </c:pt>
                <c:pt idx="20">
                  <c:v>51.177999999999997</c:v>
                </c:pt>
                <c:pt idx="21">
                  <c:v>126.401</c:v>
                </c:pt>
                <c:pt idx="22">
                  <c:v>34.445999999999998</c:v>
                </c:pt>
                <c:pt idx="23">
                  <c:v>37.902999999999999</c:v>
                </c:pt>
                <c:pt idx="24">
                  <c:v>75.066000000000003</c:v>
                </c:pt>
                <c:pt idx="25">
                  <c:v>50.805999999999997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34-881B-4239-8824-B4B930DEBF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50"/>
        <c:showNegBubbles val="0"/>
        <c:sizeRepresents val="w"/>
        <c:axId val="1270165672"/>
        <c:axId val="1"/>
      </c:bubbleChart>
      <c:valAx>
        <c:axId val="1270165672"/>
        <c:scaling>
          <c:orientation val="minMax"/>
          <c:max val="300"/>
          <c:min val="0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 i="1"/>
                </a:pPr>
                <a:r>
                  <a:rPr lang="hu-HU" b="0" i="1"/>
                  <a:t>Corporate debt to GDP (per cent)</a:t>
                </a:r>
              </a:p>
            </c:rich>
          </c:tx>
          <c:layout>
            <c:manualLayout>
              <c:xMode val="edge"/>
              <c:yMode val="edge"/>
              <c:x val="0.38973791666666668"/>
              <c:y val="0.92114240740740738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1"/>
        <c:crossesAt val="100"/>
        <c:crossBetween val="midCat"/>
      </c:valAx>
      <c:valAx>
        <c:axId val="1"/>
        <c:scaling>
          <c:orientation val="minMax"/>
          <c:max val="25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 b="0" i="1"/>
                </a:pPr>
                <a:r>
                  <a:rPr lang="hu-HU" b="0" i="1"/>
                  <a:t>Household debt to disposable income (per cent)</a:t>
                </a:r>
              </a:p>
            </c:rich>
          </c:tx>
          <c:layout>
            <c:manualLayout>
              <c:xMode val="edge"/>
              <c:yMode val="edge"/>
              <c:x val="1.7372361111111113E-2"/>
              <c:y val="7.3556481481481473E-2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1270165672"/>
        <c:crossesAt val="100"/>
        <c:crossBetween val="midCat"/>
      </c:valAx>
      <c:spPr>
        <a:noFill/>
        <a:ln w="9525">
          <a:solidFill>
            <a:sysClr val="windowText" lastClr="000000">
              <a:lumMod val="100000"/>
            </a:sysClr>
          </a:solidFill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744355911549996E-2"/>
          <c:y val="5.3398333333333332E-2"/>
          <c:w val="0.91408019806300467"/>
          <c:h val="0.55041425925925924"/>
        </c:manualLayout>
      </c:layout>
      <c:barChart>
        <c:barDir val="col"/>
        <c:grouping val="stacked"/>
        <c:varyColors val="0"/>
        <c:ser>
          <c:idx val="3"/>
          <c:order val="2"/>
          <c:tx>
            <c:strRef>
              <c:f>'41_ábra_chart'!$G$8</c:f>
              <c:strCache>
                <c:ptCount val="1"/>
                <c:pt idx="0">
                  <c:v>90 napon túl késedelmes állomány (jobb skála)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 w="9525">
              <a:solidFill>
                <a:schemeClr val="tx1"/>
              </a:solidFill>
            </a:ln>
          </c:spPr>
          <c:invertIfNegative val="0"/>
          <c:cat>
            <c:multiLvlStrRef>
              <c:f>NPL04_chart_ábra!#REF!</c:f>
            </c:multiLvlStrRef>
          </c:cat>
          <c:val>
            <c:numRef>
              <c:f>'41_ábra_chart'!$G$9:$G$65</c:f>
              <c:numCache>
                <c:formatCode>#,##0</c:formatCode>
                <c:ptCount val="57"/>
                <c:pt idx="0">
                  <c:v>60.5</c:v>
                </c:pt>
                <c:pt idx="1">
                  <c:v>61.534999999999997</c:v>
                </c:pt>
                <c:pt idx="2">
                  <c:v>61.86</c:v>
                </c:pt>
                <c:pt idx="3">
                  <c:v>79.512</c:v>
                </c:pt>
                <c:pt idx="4">
                  <c:v>87.798000000000002</c:v>
                </c:pt>
                <c:pt idx="5">
                  <c:v>86.486000000000004</c:v>
                </c:pt>
                <c:pt idx="6">
                  <c:v>114.100392</c:v>
                </c:pt>
                <c:pt idx="7">
                  <c:v>104.44799999999999</c:v>
                </c:pt>
                <c:pt idx="8">
                  <c:v>109.19499999999999</c:v>
                </c:pt>
                <c:pt idx="9">
                  <c:v>118.30800000000001</c:v>
                </c:pt>
                <c:pt idx="10">
                  <c:v>160.146557</c:v>
                </c:pt>
                <c:pt idx="11">
                  <c:v>137.42699999999999</c:v>
                </c:pt>
                <c:pt idx="12">
                  <c:v>145.35300000000001</c:v>
                </c:pt>
                <c:pt idx="13">
                  <c:v>165.59299999999999</c:v>
                </c:pt>
                <c:pt idx="14">
                  <c:v>189.972678</c:v>
                </c:pt>
                <c:pt idx="15">
                  <c:v>235.072</c:v>
                </c:pt>
                <c:pt idx="16">
                  <c:v>191.982</c:v>
                </c:pt>
                <c:pt idx="17">
                  <c:v>221.28200000000001</c:v>
                </c:pt>
                <c:pt idx="18">
                  <c:v>295.56642873099997</c:v>
                </c:pt>
                <c:pt idx="19">
                  <c:v>359.18099999999998</c:v>
                </c:pt>
                <c:pt idx="20">
                  <c:v>422.73099999999999</c:v>
                </c:pt>
                <c:pt idx="21">
                  <c:v>501.69400000000002</c:v>
                </c:pt>
                <c:pt idx="22">
                  <c:v>583.72974600000009</c:v>
                </c:pt>
                <c:pt idx="23">
                  <c:v>626.01199999999994</c:v>
                </c:pt>
                <c:pt idx="24">
                  <c:v>786.60210900000004</c:v>
                </c:pt>
                <c:pt idx="25">
                  <c:v>785.86</c:v>
                </c:pt>
                <c:pt idx="26">
                  <c:v>908.37080900000001</c:v>
                </c:pt>
                <c:pt idx="27">
                  <c:v>935.23476899999991</c:v>
                </c:pt>
                <c:pt idx="28">
                  <c:v>1006.411578</c:v>
                </c:pt>
                <c:pt idx="29">
                  <c:v>1106.4020929999999</c:v>
                </c:pt>
                <c:pt idx="30">
                  <c:v>1186.043246</c:v>
                </c:pt>
                <c:pt idx="31">
                  <c:v>1199.758167</c:v>
                </c:pt>
                <c:pt idx="32">
                  <c:v>1250.6270730000001</c:v>
                </c:pt>
                <c:pt idx="33">
                  <c:v>1203.389508</c:v>
                </c:pt>
                <c:pt idx="34">
                  <c:v>1234.318029</c:v>
                </c:pt>
                <c:pt idx="35">
                  <c:v>1355.714479</c:v>
                </c:pt>
                <c:pt idx="36">
                  <c:v>1329.483399</c:v>
                </c:pt>
                <c:pt idx="37">
                  <c:v>1359.7081920000001</c:v>
                </c:pt>
                <c:pt idx="38">
                  <c:v>1322.3157749999998</c:v>
                </c:pt>
                <c:pt idx="39">
                  <c:v>1356.0620840000001</c:v>
                </c:pt>
                <c:pt idx="40">
                  <c:v>1325.5753990000001</c:v>
                </c:pt>
                <c:pt idx="41">
                  <c:v>1361.451607</c:v>
                </c:pt>
                <c:pt idx="42">
                  <c:v>1321.926901</c:v>
                </c:pt>
                <c:pt idx="43">
                  <c:v>981.640716</c:v>
                </c:pt>
                <c:pt idx="44">
                  <c:v>991.76253100000008</c:v>
                </c:pt>
                <c:pt idx="45">
                  <c:v>1095.185743</c:v>
                </c:pt>
                <c:pt idx="46">
                  <c:v>1037.1770060000001</c:v>
                </c:pt>
                <c:pt idx="47">
                  <c:v>1005.5643250000001</c:v>
                </c:pt>
                <c:pt idx="48">
                  <c:v>972.3390599999999</c:v>
                </c:pt>
                <c:pt idx="49">
                  <c:v>911.52786600000002</c:v>
                </c:pt>
                <c:pt idx="50">
                  <c:v>724.89987599999995</c:v>
                </c:pt>
                <c:pt idx="51">
                  <c:v>596.13832277507493</c:v>
                </c:pt>
                <c:pt idx="52">
                  <c:v>525.722698749252</c:v>
                </c:pt>
                <c:pt idx="53">
                  <c:v>488.049734653239</c:v>
                </c:pt>
                <c:pt idx="54">
                  <c:v>434.779780586095</c:v>
                </c:pt>
                <c:pt idx="55">
                  <c:v>354.32777434982</c:v>
                </c:pt>
                <c:pt idx="56">
                  <c:v>324.61266725107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73-49E1-BC77-15EA87466D54}"/>
            </c:ext>
          </c:extLst>
        </c:ser>
        <c:ser>
          <c:idx val="0"/>
          <c:order val="3"/>
          <c:tx>
            <c:strRef>
              <c:f>'41_ábra_chart'!$H$8</c:f>
              <c:strCache>
                <c:ptCount val="1"/>
                <c:pt idx="0">
                  <c:v>Nemteljesítő, de 90 napon belül késedelmes állomány (jobb skála)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NPL04_chart_ábra!#REF!</c:f>
            </c:multiLvlStrRef>
          </c:cat>
          <c:val>
            <c:numRef>
              <c:f>'41_ábra_chart'!$H$9:$H$65</c:f>
              <c:numCache>
                <c:formatCode>#,##0</c:formatCode>
                <c:ptCount val="57"/>
                <c:pt idx="43">
                  <c:v>372.39954299999999</c:v>
                </c:pt>
                <c:pt idx="44">
                  <c:v>355.84273999999999</c:v>
                </c:pt>
                <c:pt idx="45">
                  <c:v>279.17864800000001</c:v>
                </c:pt>
                <c:pt idx="46">
                  <c:v>272.18195499999996</c:v>
                </c:pt>
                <c:pt idx="47">
                  <c:v>272.60601499999996</c:v>
                </c:pt>
                <c:pt idx="48">
                  <c:v>233.07482499999998</c:v>
                </c:pt>
                <c:pt idx="49">
                  <c:v>221.80231600000002</c:v>
                </c:pt>
                <c:pt idx="50">
                  <c:v>222.65063899999998</c:v>
                </c:pt>
                <c:pt idx="51">
                  <c:v>244.97457014652801</c:v>
                </c:pt>
                <c:pt idx="52">
                  <c:v>210.0725911443881</c:v>
                </c:pt>
                <c:pt idx="53">
                  <c:v>202.92625360593269</c:v>
                </c:pt>
                <c:pt idx="54">
                  <c:v>193.28201963021812</c:v>
                </c:pt>
                <c:pt idx="55">
                  <c:v>173.65637858935389</c:v>
                </c:pt>
                <c:pt idx="56">
                  <c:v>171.074977274212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73-49E1-BC77-15EA87466D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7"/>
        <c:overlap val="100"/>
        <c:axId val="326115328"/>
        <c:axId val="326113152"/>
      </c:barChart>
      <c:lineChart>
        <c:grouping val="standard"/>
        <c:varyColors val="0"/>
        <c:ser>
          <c:idx val="2"/>
          <c:order val="0"/>
          <c:tx>
            <c:strRef>
              <c:f>'41_ábra_chart'!$E$8</c:f>
              <c:strCache>
                <c:ptCount val="1"/>
                <c:pt idx="0">
                  <c:v>31-90 napon belül lejárt hitelek aránya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cat>
            <c:strRef>
              <c:f>'41_ábra_chart'!$D$9:$D$65</c:f>
              <c:strCache>
                <c:ptCount val="5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</c:strCache>
            </c:strRef>
          </c:cat>
          <c:val>
            <c:numRef>
              <c:f>'41_ábra_chart'!$E$9:$E$65</c:f>
              <c:numCache>
                <c:formatCode>#\ ##0.0</c:formatCode>
                <c:ptCount val="57"/>
                <c:pt idx="0">
                  <c:v>1.4647938293389826</c:v>
                </c:pt>
                <c:pt idx="1">
                  <c:v>1.519125935997705</c:v>
                </c:pt>
                <c:pt idx="2">
                  <c:v>1.8231480535466034</c:v>
                </c:pt>
                <c:pt idx="3">
                  <c:v>1.8036812118756753</c:v>
                </c:pt>
                <c:pt idx="4">
                  <c:v>1.821192746286866</c:v>
                </c:pt>
                <c:pt idx="5">
                  <c:v>1.6533937063245734</c:v>
                </c:pt>
                <c:pt idx="6">
                  <c:v>2.5775073387367042</c:v>
                </c:pt>
                <c:pt idx="7">
                  <c:v>1.9492653109138127</c:v>
                </c:pt>
                <c:pt idx="8">
                  <c:v>2.1477339240687434</c:v>
                </c:pt>
                <c:pt idx="9">
                  <c:v>2.0296135724134921</c:v>
                </c:pt>
                <c:pt idx="10">
                  <c:v>2.5445150694027316</c:v>
                </c:pt>
                <c:pt idx="11">
                  <c:v>2.0959473376409492</c:v>
                </c:pt>
                <c:pt idx="12">
                  <c:v>2.1687149502824679</c:v>
                </c:pt>
                <c:pt idx="13">
                  <c:v>2.2272095748591698</c:v>
                </c:pt>
                <c:pt idx="14">
                  <c:v>2.2950863876184777</c:v>
                </c:pt>
                <c:pt idx="15">
                  <c:v>2.4655775229646166</c:v>
                </c:pt>
                <c:pt idx="16">
                  <c:v>2.2618181941455617</c:v>
                </c:pt>
                <c:pt idx="17">
                  <c:v>2.4788885065959203</c:v>
                </c:pt>
                <c:pt idx="18">
                  <c:v>2.9093884609378127</c:v>
                </c:pt>
                <c:pt idx="19">
                  <c:v>3.8823478059458738</c:v>
                </c:pt>
                <c:pt idx="20">
                  <c:v>3.4695005180987373</c:v>
                </c:pt>
                <c:pt idx="21">
                  <c:v>3.537383046989472</c:v>
                </c:pt>
                <c:pt idx="22">
                  <c:v>3.686882730521627</c:v>
                </c:pt>
                <c:pt idx="23">
                  <c:v>4.1842898540307223</c:v>
                </c:pt>
                <c:pt idx="24">
                  <c:v>4.288330956982529</c:v>
                </c:pt>
                <c:pt idx="25">
                  <c:v>4.179546855188752</c:v>
                </c:pt>
                <c:pt idx="26">
                  <c:v>4.5631122497985839</c:v>
                </c:pt>
                <c:pt idx="27">
                  <c:v>5.0056198560071143</c:v>
                </c:pt>
                <c:pt idx="28">
                  <c:v>4.5874749297748423</c:v>
                </c:pt>
                <c:pt idx="29">
                  <c:v>4.5379860515001207</c:v>
                </c:pt>
                <c:pt idx="30">
                  <c:v>4.6463390343287063</c:v>
                </c:pt>
                <c:pt idx="31">
                  <c:v>5.4418673076136344</c:v>
                </c:pt>
                <c:pt idx="32">
                  <c:v>5.1118219651939194</c:v>
                </c:pt>
                <c:pt idx="33">
                  <c:v>4.9387624215045092</c:v>
                </c:pt>
                <c:pt idx="34">
                  <c:v>4.6005434404014309</c:v>
                </c:pt>
                <c:pt idx="35">
                  <c:v>5.0243998471960563</c:v>
                </c:pt>
                <c:pt idx="36">
                  <c:v>4.3509168781198708</c:v>
                </c:pt>
                <c:pt idx="37">
                  <c:v>4.2293726744138977</c:v>
                </c:pt>
                <c:pt idx="38">
                  <c:v>3.947791667872945</c:v>
                </c:pt>
                <c:pt idx="39">
                  <c:v>4.0647044042009837</c:v>
                </c:pt>
                <c:pt idx="40">
                  <c:v>3.7738371698785924</c:v>
                </c:pt>
                <c:pt idx="41">
                  <c:v>3.4569978853509342</c:v>
                </c:pt>
                <c:pt idx="42">
                  <c:v>2.8425921252179651</c:v>
                </c:pt>
                <c:pt idx="43">
                  <c:v>1.3013924834456716</c:v>
                </c:pt>
                <c:pt idx="44">
                  <c:v>4.7340280221318656</c:v>
                </c:pt>
                <c:pt idx="45">
                  <c:v>2.7488957252435058</c:v>
                </c:pt>
                <c:pt idx="46">
                  <c:v>2.1382288782947709</c:v>
                </c:pt>
                <c:pt idx="47">
                  <c:v>2.3604754356226012</c:v>
                </c:pt>
                <c:pt idx="48">
                  <c:v>2.1447768898938855</c:v>
                </c:pt>
                <c:pt idx="49">
                  <c:v>2.0208294209079711</c:v>
                </c:pt>
                <c:pt idx="50">
                  <c:v>2.0551188598801491</c:v>
                </c:pt>
                <c:pt idx="51">
                  <c:v>1.9147122056870149</c:v>
                </c:pt>
                <c:pt idx="52">
                  <c:v>1.7279756000948714</c:v>
                </c:pt>
                <c:pt idx="53">
                  <c:v>1.578924352127548</c:v>
                </c:pt>
                <c:pt idx="54">
                  <c:v>1.476740967192427</c:v>
                </c:pt>
                <c:pt idx="55">
                  <c:v>1.490296703648023</c:v>
                </c:pt>
                <c:pt idx="56">
                  <c:v>1.3784213131412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973-49E1-BC77-15EA87466D54}"/>
            </c:ext>
          </c:extLst>
        </c:ser>
        <c:ser>
          <c:idx val="1"/>
          <c:order val="1"/>
          <c:tx>
            <c:strRef>
              <c:f>'41_ábra_chart'!$F$8</c:f>
              <c:strCache>
                <c:ptCount val="1"/>
                <c:pt idx="0">
                  <c:v>90 napon túl lejárt hitelek aránya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41_ábra_chart'!$D$9:$D$65</c:f>
              <c:strCache>
                <c:ptCount val="5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</c:strCache>
            </c:strRef>
          </c:cat>
          <c:val>
            <c:numRef>
              <c:f>'41_ábra_chart'!$F$9:$F$65</c:f>
              <c:numCache>
                <c:formatCode>#\ ##0.0</c:formatCode>
                <c:ptCount val="57"/>
                <c:pt idx="0">
                  <c:v>2.2768036039105013</c:v>
                </c:pt>
                <c:pt idx="1">
                  <c:v>2.1744455564461216</c:v>
                </c:pt>
                <c:pt idx="2">
                  <c:v>2.0651127699478664</c:v>
                </c:pt>
                <c:pt idx="3">
                  <c:v>2.5811579950084358</c:v>
                </c:pt>
                <c:pt idx="4">
                  <c:v>2.6696231862174513</c:v>
                </c:pt>
                <c:pt idx="5">
                  <c:v>2.4331774929841758</c:v>
                </c:pt>
                <c:pt idx="6">
                  <c:v>3.0125695163209261</c:v>
                </c:pt>
                <c:pt idx="7">
                  <c:v>2.6202605268185213</c:v>
                </c:pt>
                <c:pt idx="8">
                  <c:v>2.4905146851165649</c:v>
                </c:pt>
                <c:pt idx="9">
                  <c:v>2.5607832365529326</c:v>
                </c:pt>
                <c:pt idx="10">
                  <c:v>3.3678191577854961</c:v>
                </c:pt>
                <c:pt idx="11">
                  <c:v>2.8013163861196695</c:v>
                </c:pt>
                <c:pt idx="12">
                  <c:v>2.8099303302468051</c:v>
                </c:pt>
                <c:pt idx="13">
                  <c:v>2.9754765238374703</c:v>
                </c:pt>
                <c:pt idx="14">
                  <c:v>3.213339538690474</c:v>
                </c:pt>
                <c:pt idx="15">
                  <c:v>3.6480081539189713</c:v>
                </c:pt>
                <c:pt idx="16">
                  <c:v>3.02006788482799</c:v>
                </c:pt>
                <c:pt idx="17">
                  <c:v>3.2166764784466979</c:v>
                </c:pt>
                <c:pt idx="18">
                  <c:v>3.8278466022244153</c:v>
                </c:pt>
                <c:pt idx="19">
                  <c:v>4.2228635849270635</c:v>
                </c:pt>
                <c:pt idx="20">
                  <c:v>5.427691700126184</c:v>
                </c:pt>
                <c:pt idx="21">
                  <c:v>6.4174348482732642</c:v>
                </c:pt>
                <c:pt idx="22">
                  <c:v>7.4411031331726472</c:v>
                </c:pt>
                <c:pt idx="23">
                  <c:v>7.9363485867466155</c:v>
                </c:pt>
                <c:pt idx="24">
                  <c:v>9.0958886156100771</c:v>
                </c:pt>
                <c:pt idx="25">
                  <c:v>9.402610461461439</c:v>
                </c:pt>
                <c:pt idx="26">
                  <c:v>10.587834661680699</c:v>
                </c:pt>
                <c:pt idx="27">
                  <c:v>11.663597547854254</c:v>
                </c:pt>
                <c:pt idx="28">
                  <c:v>12.133066402658198</c:v>
                </c:pt>
                <c:pt idx="29">
                  <c:v>12.728722356407667</c:v>
                </c:pt>
                <c:pt idx="30">
                  <c:v>13.953243021422496</c:v>
                </c:pt>
                <c:pt idx="31">
                  <c:v>15.605182380040116</c:v>
                </c:pt>
                <c:pt idx="32">
                  <c:v>16.668506018123917</c:v>
                </c:pt>
                <c:pt idx="33">
                  <c:v>16.508948563722932</c:v>
                </c:pt>
                <c:pt idx="34">
                  <c:v>17.064775006146927</c:v>
                </c:pt>
                <c:pt idx="35">
                  <c:v>18.423300678965752</c:v>
                </c:pt>
                <c:pt idx="36">
                  <c:v>18.823111128638097</c:v>
                </c:pt>
                <c:pt idx="37">
                  <c:v>19.332437489852442</c:v>
                </c:pt>
                <c:pt idx="38">
                  <c:v>19.32893294708779</c:v>
                </c:pt>
                <c:pt idx="39">
                  <c:v>19.767552041351706</c:v>
                </c:pt>
                <c:pt idx="40">
                  <c:v>19.488852197297483</c:v>
                </c:pt>
                <c:pt idx="41">
                  <c:v>20.063293755563055</c:v>
                </c:pt>
                <c:pt idx="42">
                  <c:v>19.658596157267311</c:v>
                </c:pt>
                <c:pt idx="43">
                  <c:v>15.798483904918555</c:v>
                </c:pt>
                <c:pt idx="44">
                  <c:v>16.190681971294307</c:v>
                </c:pt>
                <c:pt idx="45">
                  <c:v>18.163333193042757</c:v>
                </c:pt>
                <c:pt idx="46">
                  <c:v>17.626316314756139</c:v>
                </c:pt>
                <c:pt idx="47">
                  <c:v>17.354590513181588</c:v>
                </c:pt>
                <c:pt idx="48">
                  <c:v>16.863614287856823</c:v>
                </c:pt>
                <c:pt idx="49">
                  <c:v>15.767753295476803</c:v>
                </c:pt>
                <c:pt idx="50">
                  <c:v>12.733949686677432</c:v>
                </c:pt>
                <c:pt idx="51">
                  <c:v>10.559824382467644</c:v>
                </c:pt>
                <c:pt idx="52">
                  <c:v>9.2456653051251134</c:v>
                </c:pt>
                <c:pt idx="53">
                  <c:v>8.4702912937091543</c:v>
                </c:pt>
                <c:pt idx="54">
                  <c:v>7.558939703118436</c:v>
                </c:pt>
                <c:pt idx="55">
                  <c:v>6.1939798577224403</c:v>
                </c:pt>
                <c:pt idx="56">
                  <c:v>5.5140046530583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973-49E1-BC77-15EA87466D54}"/>
            </c:ext>
          </c:extLst>
        </c:ser>
        <c:ser>
          <c:idx val="4"/>
          <c:order val="4"/>
          <c:tx>
            <c:strRef>
              <c:f>'41_ábra_chart'!$I$8</c:f>
              <c:strCache>
                <c:ptCount val="1"/>
                <c:pt idx="0">
                  <c:v>Nemteljesítő hitelek aránya</c:v>
                </c:pt>
              </c:strCache>
            </c:strRef>
          </c:tx>
          <c:spPr>
            <a:ln w="41275">
              <a:solidFill>
                <a:sysClr val="windowText" lastClr="000000"/>
              </a:solidFill>
              <a:prstDash val="sysDot"/>
            </a:ln>
          </c:spPr>
          <c:marker>
            <c:symbol val="none"/>
          </c:marker>
          <c:cat>
            <c:strRef>
              <c:f>'41_ábra_chart'!$D$9:$D$65</c:f>
              <c:strCache>
                <c:ptCount val="5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</c:strCache>
            </c:strRef>
          </c:cat>
          <c:val>
            <c:numRef>
              <c:f>'41_ábra_chart'!$I$9:$I$65</c:f>
              <c:numCache>
                <c:formatCode>#,##0</c:formatCode>
                <c:ptCount val="57"/>
                <c:pt idx="43" formatCode="#\ ##0.0">
                  <c:v>21.791866300728351</c:v>
                </c:pt>
                <c:pt idx="44" formatCode="#\ ##0.0">
                  <c:v>21.999871626125064</c:v>
                </c:pt>
                <c:pt idx="45" formatCode="#\ ##0.0">
                  <c:v>22.793428897280936</c:v>
                </c:pt>
                <c:pt idx="46" formatCode="#\ ##0.0">
                  <c:v>22.251915615786846</c:v>
                </c:pt>
                <c:pt idx="47" formatCode="#\ ##0.0">
                  <c:v>22.059377312131755</c:v>
                </c:pt>
                <c:pt idx="48" formatCode="#\ ##0.0">
                  <c:v>20.905911991098048</c:v>
                </c:pt>
                <c:pt idx="49" formatCode="#\ ##0.0">
                  <c:v>19.60452486275809</c:v>
                </c:pt>
                <c:pt idx="50" formatCode="#\ ##0.0">
                  <c:v>16.645140912667628</c:v>
                </c:pt>
                <c:pt idx="51" formatCode="#\ ##0.0">
                  <c:v>14.899234113544233</c:v>
                </c:pt>
                <c:pt idx="52" formatCode="#\ ##0.0">
                  <c:v>12.940124136981222</c:v>
                </c:pt>
                <c:pt idx="53" formatCode="#\ ##0.0">
                  <c:v>11.992154655451561</c:v>
                </c:pt>
                <c:pt idx="54" formatCode="#\ ##0.0">
                  <c:v>10.919318572300689</c:v>
                </c:pt>
                <c:pt idx="55" formatCode="#\ ##0.0">
                  <c:v>9.2296552663594831</c:v>
                </c:pt>
                <c:pt idx="56" formatCode="#\ ##0.0">
                  <c:v>8.4199016720154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973-49E1-BC77-15EA87466D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093056"/>
        <c:axId val="326111232"/>
      </c:lineChart>
      <c:catAx>
        <c:axId val="3260930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6111232"/>
        <c:crosses val="autoZero"/>
        <c:auto val="1"/>
        <c:lblAlgn val="ctr"/>
        <c:lblOffset val="100"/>
        <c:tickLblSkip val="2"/>
        <c:noMultiLvlLbl val="0"/>
      </c:catAx>
      <c:valAx>
        <c:axId val="326111232"/>
        <c:scaling>
          <c:orientation val="minMax"/>
          <c:max val="2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7.8217361111111106E-2"/>
              <c:y val="8.562962962962963E-4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6093056"/>
        <c:crosses val="autoZero"/>
        <c:crossBetween val="between"/>
        <c:majorUnit val="2.5"/>
      </c:valAx>
      <c:valAx>
        <c:axId val="326113152"/>
        <c:scaling>
          <c:orientation val="minMax"/>
          <c:max val="15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Mrd F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1696124999999997"/>
              <c:y val="1.074814814814814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6115328"/>
        <c:crosses val="max"/>
        <c:crossBetween val="between"/>
        <c:majorUnit val="150"/>
      </c:valAx>
      <c:catAx>
        <c:axId val="3261153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261131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88173611111111E-2"/>
          <c:y val="0.76989814814814816"/>
          <c:w val="0.86075444444444449"/>
          <c:h val="0.22069444444444439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hu-HU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339613526570045E-2"/>
          <c:y val="4.9658769448373406E-2"/>
          <c:w val="0.85200880193006179"/>
          <c:h val="0.517467222222222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2_ábra_chart'!$E$10</c:f>
              <c:strCache>
                <c:ptCount val="1"/>
                <c:pt idx="0">
                  <c:v>Állományi  komponens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prstClr val="black"/>
              </a:solidFill>
            </a:ln>
          </c:spPr>
          <c:invertIfNegative val="0"/>
          <c:dPt>
            <c:idx val="1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367D-4E1E-A3EF-701B99DC1F99}"/>
              </c:ext>
            </c:extLst>
          </c:dPt>
          <c:cat>
            <c:strRef>
              <c:f>'42_ábra_chart'!$D$11:$D$43</c:f>
              <c:strCache>
                <c:ptCount val="33"/>
                <c:pt idx="0">
                  <c:v>2010. II.</c:v>
                </c:pt>
                <c:pt idx="1">
                  <c:v>III.</c:v>
                </c:pt>
                <c:pt idx="2">
                  <c:v>IV.</c:v>
                </c:pt>
                <c:pt idx="3">
                  <c:v>2011. I.</c:v>
                </c:pt>
                <c:pt idx="4">
                  <c:v>II.</c:v>
                </c:pt>
                <c:pt idx="5">
                  <c:v>III.</c:v>
                </c:pt>
                <c:pt idx="6">
                  <c:v>IV.</c:v>
                </c:pt>
                <c:pt idx="7">
                  <c:v>2012. I.</c:v>
                </c:pt>
                <c:pt idx="8">
                  <c:v>II.</c:v>
                </c:pt>
                <c:pt idx="9">
                  <c:v>III.</c:v>
                </c:pt>
                <c:pt idx="10">
                  <c:v>IV.</c:v>
                </c:pt>
                <c:pt idx="11">
                  <c:v>2013. I.</c:v>
                </c:pt>
                <c:pt idx="12">
                  <c:v>II.</c:v>
                </c:pt>
                <c:pt idx="13">
                  <c:v>III.</c:v>
                </c:pt>
                <c:pt idx="14">
                  <c:v>IV.</c:v>
                </c:pt>
                <c:pt idx="15">
                  <c:v>2014. I.</c:v>
                </c:pt>
                <c:pt idx="16">
                  <c:v>II.</c:v>
                </c:pt>
                <c:pt idx="17">
                  <c:v>III.</c:v>
                </c:pt>
                <c:pt idx="18">
                  <c:v>IV.</c:v>
                </c:pt>
                <c:pt idx="19">
                  <c:v>2015. I.</c:v>
                </c:pt>
                <c:pt idx="20">
                  <c:v>II.</c:v>
                </c:pt>
                <c:pt idx="21">
                  <c:v>III.</c:v>
                </c:pt>
                <c:pt idx="22">
                  <c:v>IV.</c:v>
                </c:pt>
                <c:pt idx="23">
                  <c:v>2016. I.</c:v>
                </c:pt>
                <c:pt idx="24">
                  <c:v>II.</c:v>
                </c:pt>
                <c:pt idx="25">
                  <c:v>III.</c:v>
                </c:pt>
                <c:pt idx="26">
                  <c:v>IV.</c:v>
                </c:pt>
                <c:pt idx="27">
                  <c:v>2017. I.</c:v>
                </c:pt>
                <c:pt idx="28">
                  <c:v>II.</c:v>
                </c:pt>
                <c:pt idx="29">
                  <c:v>III.</c:v>
                </c:pt>
                <c:pt idx="30">
                  <c:v>IV.</c:v>
                </c:pt>
                <c:pt idx="31">
                  <c:v>2018. I.</c:v>
                </c:pt>
                <c:pt idx="32">
                  <c:v>II.</c:v>
                </c:pt>
              </c:strCache>
            </c:strRef>
          </c:cat>
          <c:val>
            <c:numRef>
              <c:f>'42_ábra_chart'!$E$11:$E$43</c:f>
              <c:numCache>
                <c:formatCode>#,##0.00</c:formatCode>
                <c:ptCount val="33"/>
                <c:pt idx="0">
                  <c:v>7.586162730235102E-2</c:v>
                </c:pt>
                <c:pt idx="1">
                  <c:v>8.4025073249451021E-2</c:v>
                </c:pt>
                <c:pt idx="2">
                  <c:v>0.14099550529447918</c:v>
                </c:pt>
                <c:pt idx="3">
                  <c:v>0.13318375861325338</c:v>
                </c:pt>
                <c:pt idx="4">
                  <c:v>0.11091718362362946</c:v>
                </c:pt>
                <c:pt idx="5">
                  <c:v>0.14314499325449037</c:v>
                </c:pt>
                <c:pt idx="6">
                  <c:v>0.84421276478381801</c:v>
                </c:pt>
                <c:pt idx="7">
                  <c:v>1.0434024911242401</c:v>
                </c:pt>
                <c:pt idx="8">
                  <c:v>0.20572030058600976</c:v>
                </c:pt>
                <c:pt idx="9">
                  <c:v>0.31210971160096079</c:v>
                </c:pt>
                <c:pt idx="10">
                  <c:v>0.34162815078141728</c:v>
                </c:pt>
                <c:pt idx="11">
                  <c:v>5.1412131246994508E-2</c:v>
                </c:pt>
                <c:pt idx="12">
                  <c:v>0.30635298894721441</c:v>
                </c:pt>
                <c:pt idx="13">
                  <c:v>0.2914089773270484</c:v>
                </c:pt>
                <c:pt idx="14">
                  <c:v>0.42186268218691592</c:v>
                </c:pt>
                <c:pt idx="15">
                  <c:v>0.35710694884605321</c:v>
                </c:pt>
                <c:pt idx="16">
                  <c:v>0.32746787809020961</c:v>
                </c:pt>
                <c:pt idx="17">
                  <c:v>0.12617930811190392</c:v>
                </c:pt>
                <c:pt idx="18">
                  <c:v>0.35554350761959064</c:v>
                </c:pt>
                <c:pt idx="19">
                  <c:v>2.4607469409024612</c:v>
                </c:pt>
                <c:pt idx="20">
                  <c:v>0.35975483017023913</c:v>
                </c:pt>
                <c:pt idx="21">
                  <c:v>0.31180735714783636</c:v>
                </c:pt>
                <c:pt idx="22">
                  <c:v>0.56285025308974168</c:v>
                </c:pt>
                <c:pt idx="23">
                  <c:v>0.34542634299753461</c:v>
                </c:pt>
                <c:pt idx="24">
                  <c:v>0.11021590313757545</c:v>
                </c:pt>
                <c:pt idx="25">
                  <c:v>-5.8663293246852266E-2</c:v>
                </c:pt>
                <c:pt idx="26">
                  <c:v>0.30511443592246279</c:v>
                </c:pt>
                <c:pt idx="27">
                  <c:v>-0.21969808280883907</c:v>
                </c:pt>
                <c:pt idx="28">
                  <c:v>-7.6695082483252408E-2</c:v>
                </c:pt>
                <c:pt idx="29">
                  <c:v>-0.15042513187984996</c:v>
                </c:pt>
                <c:pt idx="30">
                  <c:v>0.12046242733381313</c:v>
                </c:pt>
                <c:pt idx="31">
                  <c:v>8.2287817982146239E-2</c:v>
                </c:pt>
                <c:pt idx="32">
                  <c:v>-0.23650293572071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7D-4E1E-A3EF-701B99DC1F99}"/>
            </c:ext>
          </c:extLst>
        </c:ser>
        <c:ser>
          <c:idx val="1"/>
          <c:order val="1"/>
          <c:tx>
            <c:strRef>
              <c:f>'42_ábra_chart'!$F$10</c:f>
              <c:strCache>
                <c:ptCount val="1"/>
                <c:pt idx="0">
                  <c:v>Tisztítási komponens</c:v>
                </c:pt>
              </c:strCache>
            </c:strRef>
          </c:tx>
          <c:spPr>
            <a:solidFill>
              <a:srgbClr val="FDEADA"/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42_ábra_chart'!$D$11:$D$43</c:f>
              <c:strCache>
                <c:ptCount val="33"/>
                <c:pt idx="0">
                  <c:v>2010. II.</c:v>
                </c:pt>
                <c:pt idx="1">
                  <c:v>III.</c:v>
                </c:pt>
                <c:pt idx="2">
                  <c:v>IV.</c:v>
                </c:pt>
                <c:pt idx="3">
                  <c:v>2011. I.</c:v>
                </c:pt>
                <c:pt idx="4">
                  <c:v>II.</c:v>
                </c:pt>
                <c:pt idx="5">
                  <c:v>III.</c:v>
                </c:pt>
                <c:pt idx="6">
                  <c:v>IV.</c:v>
                </c:pt>
                <c:pt idx="7">
                  <c:v>2012. I.</c:v>
                </c:pt>
                <c:pt idx="8">
                  <c:v>II.</c:v>
                </c:pt>
                <c:pt idx="9">
                  <c:v>III.</c:v>
                </c:pt>
                <c:pt idx="10">
                  <c:v>IV.</c:v>
                </c:pt>
                <c:pt idx="11">
                  <c:v>2013. I.</c:v>
                </c:pt>
                <c:pt idx="12">
                  <c:v>II.</c:v>
                </c:pt>
                <c:pt idx="13">
                  <c:v>III.</c:v>
                </c:pt>
                <c:pt idx="14">
                  <c:v>IV.</c:v>
                </c:pt>
                <c:pt idx="15">
                  <c:v>2014. I.</c:v>
                </c:pt>
                <c:pt idx="16">
                  <c:v>II.</c:v>
                </c:pt>
                <c:pt idx="17">
                  <c:v>III.</c:v>
                </c:pt>
                <c:pt idx="18">
                  <c:v>IV.</c:v>
                </c:pt>
                <c:pt idx="19">
                  <c:v>2015. I.</c:v>
                </c:pt>
                <c:pt idx="20">
                  <c:v>II.</c:v>
                </c:pt>
                <c:pt idx="21">
                  <c:v>III.</c:v>
                </c:pt>
                <c:pt idx="22">
                  <c:v>IV.</c:v>
                </c:pt>
                <c:pt idx="23">
                  <c:v>2016. I.</c:v>
                </c:pt>
                <c:pt idx="24">
                  <c:v>II.</c:v>
                </c:pt>
                <c:pt idx="25">
                  <c:v>III.</c:v>
                </c:pt>
                <c:pt idx="26">
                  <c:v>IV.</c:v>
                </c:pt>
                <c:pt idx="27">
                  <c:v>2017. I.</c:v>
                </c:pt>
                <c:pt idx="28">
                  <c:v>II.</c:v>
                </c:pt>
                <c:pt idx="29">
                  <c:v>III.</c:v>
                </c:pt>
                <c:pt idx="30">
                  <c:v>IV.</c:v>
                </c:pt>
                <c:pt idx="31">
                  <c:v>2018. I.</c:v>
                </c:pt>
                <c:pt idx="32">
                  <c:v>II.</c:v>
                </c:pt>
              </c:strCache>
            </c:strRef>
          </c:cat>
          <c:val>
            <c:numRef>
              <c:f>'42_ábra_chart'!$F$11:$F$43</c:f>
              <c:numCache>
                <c:formatCode>#,##0.00</c:formatCode>
                <c:ptCount val="33"/>
                <c:pt idx="0">
                  <c:v>-0.38553166729074057</c:v>
                </c:pt>
                <c:pt idx="1">
                  <c:v>-0.35947418844623014</c:v>
                </c:pt>
                <c:pt idx="2">
                  <c:v>-0.4463535314548811</c:v>
                </c:pt>
                <c:pt idx="3">
                  <c:v>-0.30731313615824896</c:v>
                </c:pt>
                <c:pt idx="4">
                  <c:v>-0.28857570184679848</c:v>
                </c:pt>
                <c:pt idx="5">
                  <c:v>-0.34917299490947212</c:v>
                </c:pt>
                <c:pt idx="6">
                  <c:v>-0.65322856988083156</c:v>
                </c:pt>
                <c:pt idx="7">
                  <c:v>-0.64199977903992267</c:v>
                </c:pt>
                <c:pt idx="8">
                  <c:v>-0.4344233506269039</c:v>
                </c:pt>
                <c:pt idx="9">
                  <c:v>-0.79198531582326792</c:v>
                </c:pt>
                <c:pt idx="10">
                  <c:v>-0.61670009183281271</c:v>
                </c:pt>
                <c:pt idx="11">
                  <c:v>-0.5751184454182664</c:v>
                </c:pt>
                <c:pt idx="12">
                  <c:v>-0.72819643569689951</c:v>
                </c:pt>
                <c:pt idx="13">
                  <c:v>-0.67727145487835927</c:v>
                </c:pt>
                <c:pt idx="14">
                  <c:v>-0.72370738112525823</c:v>
                </c:pt>
                <c:pt idx="15">
                  <c:v>-0.47484439592093763</c:v>
                </c:pt>
                <c:pt idx="16">
                  <c:v>-0.7843938445045292</c:v>
                </c:pt>
                <c:pt idx="17">
                  <c:v>-0.18625005995235222</c:v>
                </c:pt>
                <c:pt idx="18">
                  <c:v>-0.56019611083826126</c:v>
                </c:pt>
                <c:pt idx="19">
                  <c:v>-0.23171218063155899</c:v>
                </c:pt>
                <c:pt idx="20">
                  <c:v>-0.46564453456666555</c:v>
                </c:pt>
                <c:pt idx="21">
                  <c:v>-0.48254391824584114</c:v>
                </c:pt>
                <c:pt idx="22">
                  <c:v>-1.0735648036396361</c:v>
                </c:pt>
                <c:pt idx="23">
                  <c:v>-0.7515465558690495</c:v>
                </c:pt>
                <c:pt idx="24">
                  <c:v>-0.60539651429212749</c:v>
                </c:pt>
                <c:pt idx="25">
                  <c:v>-0.83663228413621904</c:v>
                </c:pt>
                <c:pt idx="26">
                  <c:v>-2.336390146930047</c:v>
                </c:pt>
                <c:pt idx="27">
                  <c:v>-1.0589326173230191</c:v>
                </c:pt>
                <c:pt idx="28">
                  <c:v>-1.0336556371669938</c:v>
                </c:pt>
                <c:pt idx="29">
                  <c:v>-0.45118893610397881</c:v>
                </c:pt>
                <c:pt idx="30">
                  <c:v>-0.9339100625721799</c:v>
                </c:pt>
                <c:pt idx="31">
                  <c:v>-1.2455687272059044</c:v>
                </c:pt>
                <c:pt idx="32">
                  <c:v>-0.418173404926623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7D-4E1E-A3EF-701B99DC1F99}"/>
            </c:ext>
          </c:extLst>
        </c:ser>
        <c:ser>
          <c:idx val="2"/>
          <c:order val="2"/>
          <c:tx>
            <c:strRef>
              <c:f>'42_ábra_chart'!$G$10</c:f>
              <c:strCache>
                <c:ptCount val="1"/>
                <c:pt idx="0">
                  <c:v>Portfólió romlás/gyógyulás és átsorolás komponens (90 napon túli késedelem)</c:v>
                </c:pt>
              </c:strCache>
            </c:strRef>
          </c:tx>
          <c:spPr>
            <a:solidFill>
              <a:srgbClr val="C00000"/>
            </a:solidFill>
            <a:ln w="9525">
              <a:solidFill>
                <a:prstClr val="black"/>
              </a:solidFill>
              <a:prstDash val="solid"/>
            </a:ln>
          </c:spPr>
          <c:invertIfNegative val="0"/>
          <c:dPt>
            <c:idx val="1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367D-4E1E-A3EF-701B99DC1F99}"/>
              </c:ext>
            </c:extLst>
          </c:dPt>
          <c:dPt>
            <c:idx val="2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367D-4E1E-A3EF-701B99DC1F99}"/>
              </c:ext>
            </c:extLst>
          </c:dPt>
          <c:cat>
            <c:strRef>
              <c:f>'42_ábra_chart'!$D$11:$D$43</c:f>
              <c:strCache>
                <c:ptCount val="33"/>
                <c:pt idx="0">
                  <c:v>2010. II.</c:v>
                </c:pt>
                <c:pt idx="1">
                  <c:v>III.</c:v>
                </c:pt>
                <c:pt idx="2">
                  <c:v>IV.</c:v>
                </c:pt>
                <c:pt idx="3">
                  <c:v>2011. I.</c:v>
                </c:pt>
                <c:pt idx="4">
                  <c:v>II.</c:v>
                </c:pt>
                <c:pt idx="5">
                  <c:v>III.</c:v>
                </c:pt>
                <c:pt idx="6">
                  <c:v>IV.</c:v>
                </c:pt>
                <c:pt idx="7">
                  <c:v>2012. I.</c:v>
                </c:pt>
                <c:pt idx="8">
                  <c:v>II.</c:v>
                </c:pt>
                <c:pt idx="9">
                  <c:v>III.</c:v>
                </c:pt>
                <c:pt idx="10">
                  <c:v>IV.</c:v>
                </c:pt>
                <c:pt idx="11">
                  <c:v>2013. I.</c:v>
                </c:pt>
                <c:pt idx="12">
                  <c:v>II.</c:v>
                </c:pt>
                <c:pt idx="13">
                  <c:v>III.</c:v>
                </c:pt>
                <c:pt idx="14">
                  <c:v>IV.</c:v>
                </c:pt>
                <c:pt idx="15">
                  <c:v>2014. I.</c:v>
                </c:pt>
                <c:pt idx="16">
                  <c:v>II.</c:v>
                </c:pt>
                <c:pt idx="17">
                  <c:v>III.</c:v>
                </c:pt>
                <c:pt idx="18">
                  <c:v>IV.</c:v>
                </c:pt>
                <c:pt idx="19">
                  <c:v>2015. I.</c:v>
                </c:pt>
                <c:pt idx="20">
                  <c:v>II.</c:v>
                </c:pt>
                <c:pt idx="21">
                  <c:v>III.</c:v>
                </c:pt>
                <c:pt idx="22">
                  <c:v>IV.</c:v>
                </c:pt>
                <c:pt idx="23">
                  <c:v>2016. I.</c:v>
                </c:pt>
                <c:pt idx="24">
                  <c:v>II.</c:v>
                </c:pt>
                <c:pt idx="25">
                  <c:v>III.</c:v>
                </c:pt>
                <c:pt idx="26">
                  <c:v>IV.</c:v>
                </c:pt>
                <c:pt idx="27">
                  <c:v>2017. I.</c:v>
                </c:pt>
                <c:pt idx="28">
                  <c:v>II.</c:v>
                </c:pt>
                <c:pt idx="29">
                  <c:v>III.</c:v>
                </c:pt>
                <c:pt idx="30">
                  <c:v>IV.</c:v>
                </c:pt>
                <c:pt idx="31">
                  <c:v>2018. I.</c:v>
                </c:pt>
                <c:pt idx="32">
                  <c:v>II.</c:v>
                </c:pt>
              </c:strCache>
            </c:strRef>
          </c:cat>
          <c:val>
            <c:numRef>
              <c:f>'42_ábra_chart'!$G$11:$G$43</c:f>
              <c:numCache>
                <c:formatCode>#,##0.00</c:formatCode>
                <c:ptCount val="33"/>
                <c:pt idx="0">
                  <c:v>1.5493303049457867</c:v>
                </c:pt>
                <c:pt idx="1">
                  <c:v>0.47033638326498989</c:v>
                </c:pt>
                <c:pt idx="2">
                  <c:v>1.4139303946221953</c:v>
                </c:pt>
                <c:pt idx="3">
                  <c:v>0.28680121485628673</c:v>
                </c:pt>
                <c:pt idx="4">
                  <c:v>1.1046353841667309</c:v>
                </c:pt>
                <c:pt idx="5">
                  <c:v>0.96935062203155553</c:v>
                </c:pt>
                <c:pt idx="6">
                  <c:v>1.1476796267004481</c:v>
                </c:pt>
                <c:pt idx="7">
                  <c:v>1.9669568579127275</c:v>
                </c:pt>
                <c:pt idx="8">
                  <c:v>1.5025675964950505</c:v>
                </c:pt>
                <c:pt idx="9">
                  <c:v>-1.7871132101799692E-2</c:v>
                </c:pt>
                <c:pt idx="10">
                  <c:v>0.71746777112128324</c:v>
                </c:pt>
                <c:pt idx="11">
                  <c:v>1.6229034438134642</c:v>
                </c:pt>
                <c:pt idx="12">
                  <c:v>0.93035655846744258</c:v>
                </c:pt>
                <c:pt idx="13">
                  <c:v>0.82267267462702953</c:v>
                </c:pt>
                <c:pt idx="14">
                  <c:v>0.64631910192261743</c:v>
                </c:pt>
                <c:pt idx="15">
                  <c:v>0.36073514931072803</c:v>
                </c:pt>
                <c:pt idx="16">
                  <c:v>5.0927904748372277E-2</c:v>
                </c:pt>
                <c:pt idx="17">
                  <c:v>0.64513060867800853</c:v>
                </c:pt>
                <c:pt idx="18">
                  <c:v>0.1339776801564676</c:v>
                </c:pt>
                <c:pt idx="19">
                  <c:v>-5.5747742057776737</c:v>
                </c:pt>
                <c:pt idx="20">
                  <c:v>0.59439340537108853</c:v>
                </c:pt>
                <c:pt idx="21">
                  <c:v>2.227665719432677</c:v>
                </c:pt>
                <c:pt idx="22">
                  <c:v>8.5138381675197161E-2</c:v>
                </c:pt>
                <c:pt idx="23">
                  <c:v>0.20770243098800234</c:v>
                </c:pt>
                <c:pt idx="24">
                  <c:v>2.6347985845277311E-2</c:v>
                </c:pt>
                <c:pt idx="25">
                  <c:v>-0.20978221628702032</c:v>
                </c:pt>
                <c:pt idx="26">
                  <c:v>-0.94452272851760299</c:v>
                </c:pt>
                <c:pt idx="27">
                  <c:v>-1.3594737424473062</c:v>
                </c:pt>
                <c:pt idx="28">
                  <c:v>-0.16216716140664961</c:v>
                </c:pt>
                <c:pt idx="29">
                  <c:v>-0.18449475544688287</c:v>
                </c:pt>
                <c:pt idx="30">
                  <c:v>2.9419222248205756E-2</c:v>
                </c:pt>
                <c:pt idx="31">
                  <c:v>-0.1460168313363619</c:v>
                </c:pt>
                <c:pt idx="32">
                  <c:v>-7.492992925159461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67D-4E1E-A3EF-701B99DC1F99}"/>
            </c:ext>
          </c:extLst>
        </c:ser>
        <c:ser>
          <c:idx val="4"/>
          <c:order val="4"/>
          <c:tx>
            <c:strRef>
              <c:f>'42_ábra_chart'!$H$10</c:f>
              <c:strCache>
                <c:ptCount val="1"/>
                <c:pt idx="0">
                  <c:v>Portfólió romlás/gyógyulás és átsorolás komponens (NPL, de 90 napon belüli késedelem)</c:v>
                </c:pt>
              </c:strCache>
            </c:strRef>
          </c:tx>
          <c:spPr>
            <a:solidFill>
              <a:srgbClr val="E6B9B8"/>
            </a:solidFill>
            <a:ln>
              <a:solidFill>
                <a:schemeClr val="tx1"/>
              </a:solidFill>
            </a:ln>
          </c:spPr>
          <c:invertIfNegative val="0"/>
          <c:dPt>
            <c:idx val="1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367D-4E1E-A3EF-701B99DC1F99}"/>
              </c:ext>
            </c:extLst>
          </c:dPt>
          <c:cat>
            <c:strRef>
              <c:f>'42_ábra_chart'!$D$11:$D$43</c:f>
              <c:strCache>
                <c:ptCount val="33"/>
                <c:pt idx="0">
                  <c:v>2010. II.</c:v>
                </c:pt>
                <c:pt idx="1">
                  <c:v>III.</c:v>
                </c:pt>
                <c:pt idx="2">
                  <c:v>IV.</c:v>
                </c:pt>
                <c:pt idx="3">
                  <c:v>2011. I.</c:v>
                </c:pt>
                <c:pt idx="4">
                  <c:v>II.</c:v>
                </c:pt>
                <c:pt idx="5">
                  <c:v>III.</c:v>
                </c:pt>
                <c:pt idx="6">
                  <c:v>IV.</c:v>
                </c:pt>
                <c:pt idx="7">
                  <c:v>2012. I.</c:v>
                </c:pt>
                <c:pt idx="8">
                  <c:v>II.</c:v>
                </c:pt>
                <c:pt idx="9">
                  <c:v>III.</c:v>
                </c:pt>
                <c:pt idx="10">
                  <c:v>IV.</c:v>
                </c:pt>
                <c:pt idx="11">
                  <c:v>2013. I.</c:v>
                </c:pt>
                <c:pt idx="12">
                  <c:v>II.</c:v>
                </c:pt>
                <c:pt idx="13">
                  <c:v>III.</c:v>
                </c:pt>
                <c:pt idx="14">
                  <c:v>IV.</c:v>
                </c:pt>
                <c:pt idx="15">
                  <c:v>2014. I.</c:v>
                </c:pt>
                <c:pt idx="16">
                  <c:v>II.</c:v>
                </c:pt>
                <c:pt idx="17">
                  <c:v>III.</c:v>
                </c:pt>
                <c:pt idx="18">
                  <c:v>IV.</c:v>
                </c:pt>
                <c:pt idx="19">
                  <c:v>2015. I.</c:v>
                </c:pt>
                <c:pt idx="20">
                  <c:v>II.</c:v>
                </c:pt>
                <c:pt idx="21">
                  <c:v>III.</c:v>
                </c:pt>
                <c:pt idx="22">
                  <c:v>IV.</c:v>
                </c:pt>
                <c:pt idx="23">
                  <c:v>2016. I.</c:v>
                </c:pt>
                <c:pt idx="24">
                  <c:v>II.</c:v>
                </c:pt>
                <c:pt idx="25">
                  <c:v>III.</c:v>
                </c:pt>
                <c:pt idx="26">
                  <c:v>IV.</c:v>
                </c:pt>
                <c:pt idx="27">
                  <c:v>2017. I.</c:v>
                </c:pt>
                <c:pt idx="28">
                  <c:v>II.</c:v>
                </c:pt>
                <c:pt idx="29">
                  <c:v>III.</c:v>
                </c:pt>
                <c:pt idx="30">
                  <c:v>IV.</c:v>
                </c:pt>
                <c:pt idx="31">
                  <c:v>2018. I.</c:v>
                </c:pt>
                <c:pt idx="32">
                  <c:v>II.</c:v>
                </c:pt>
              </c:strCache>
            </c:strRef>
          </c:cat>
          <c:val>
            <c:numRef>
              <c:f>'42_ábra_chart'!$H$11:$H$43</c:f>
              <c:numCache>
                <c:formatCode>#,##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5.9959203739543607</c:v>
                </c:pt>
                <c:pt idx="20">
                  <c:v>-0.29400522776037008</c:v>
                </c:pt>
                <c:pt idx="21">
                  <c:v>-1.2519021562856349</c:v>
                </c:pt>
                <c:pt idx="22">
                  <c:v>-0.1203469225969811</c:v>
                </c:pt>
                <c:pt idx="23">
                  <c:v>7.7200886191793883E-3</c:v>
                </c:pt>
                <c:pt idx="24">
                  <c:v>-0.68608756614615696</c:v>
                </c:pt>
                <c:pt idx="25">
                  <c:v>-0.19473762176169218</c:v>
                </c:pt>
                <c:pt idx="26">
                  <c:v>1.4598673074042279E-2</c:v>
                </c:pt>
                <c:pt idx="27">
                  <c:v>0.36500450892093972</c:v>
                </c:pt>
                <c:pt idx="28">
                  <c:v>-0.60205799831307671</c:v>
                </c:pt>
                <c:pt idx="29">
                  <c:v>-0.11881121926336302</c:v>
                </c:pt>
                <c:pt idx="30">
                  <c:v>-0.16712122073230462</c:v>
                </c:pt>
                <c:pt idx="31">
                  <c:v>-0.34085034648286938</c:v>
                </c:pt>
                <c:pt idx="32">
                  <c:v>-4.76578893536251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67D-4E1E-A3EF-701B99DC1F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163100928"/>
        <c:axId val="163106816"/>
      </c:barChart>
      <c:lineChart>
        <c:grouping val="standard"/>
        <c:varyColors val="0"/>
        <c:ser>
          <c:idx val="3"/>
          <c:order val="3"/>
          <c:tx>
            <c:strRef>
              <c:f>'42_ábra_chart'!$I$10</c:f>
              <c:strCache>
                <c:ptCount val="1"/>
                <c:pt idx="0">
                  <c:v>Az NPL arányának változása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42_ábra_chart'!$D$11:$D$43</c:f>
              <c:strCache>
                <c:ptCount val="33"/>
                <c:pt idx="0">
                  <c:v>2010. II.</c:v>
                </c:pt>
                <c:pt idx="1">
                  <c:v>III.</c:v>
                </c:pt>
                <c:pt idx="2">
                  <c:v>IV.</c:v>
                </c:pt>
                <c:pt idx="3">
                  <c:v>2011. I.</c:v>
                </c:pt>
                <c:pt idx="4">
                  <c:v>II.</c:v>
                </c:pt>
                <c:pt idx="5">
                  <c:v>III.</c:v>
                </c:pt>
                <c:pt idx="6">
                  <c:v>IV.</c:v>
                </c:pt>
                <c:pt idx="7">
                  <c:v>2012. I.</c:v>
                </c:pt>
                <c:pt idx="8">
                  <c:v>II.</c:v>
                </c:pt>
                <c:pt idx="9">
                  <c:v>III.</c:v>
                </c:pt>
                <c:pt idx="10">
                  <c:v>IV.</c:v>
                </c:pt>
                <c:pt idx="11">
                  <c:v>2013. I.</c:v>
                </c:pt>
                <c:pt idx="12">
                  <c:v>II.</c:v>
                </c:pt>
                <c:pt idx="13">
                  <c:v>III.</c:v>
                </c:pt>
                <c:pt idx="14">
                  <c:v>IV.</c:v>
                </c:pt>
                <c:pt idx="15">
                  <c:v>2014. I.</c:v>
                </c:pt>
                <c:pt idx="16">
                  <c:v>II.</c:v>
                </c:pt>
                <c:pt idx="17">
                  <c:v>III.</c:v>
                </c:pt>
                <c:pt idx="18">
                  <c:v>IV.</c:v>
                </c:pt>
                <c:pt idx="19">
                  <c:v>2015. I.</c:v>
                </c:pt>
                <c:pt idx="20">
                  <c:v>II.</c:v>
                </c:pt>
                <c:pt idx="21">
                  <c:v>III.</c:v>
                </c:pt>
                <c:pt idx="22">
                  <c:v>IV.</c:v>
                </c:pt>
                <c:pt idx="23">
                  <c:v>2016. I.</c:v>
                </c:pt>
                <c:pt idx="24">
                  <c:v>II.</c:v>
                </c:pt>
                <c:pt idx="25">
                  <c:v>III.</c:v>
                </c:pt>
                <c:pt idx="26">
                  <c:v>IV.</c:v>
                </c:pt>
                <c:pt idx="27">
                  <c:v>2017. I.</c:v>
                </c:pt>
                <c:pt idx="28">
                  <c:v>II.</c:v>
                </c:pt>
                <c:pt idx="29">
                  <c:v>III.</c:v>
                </c:pt>
                <c:pt idx="30">
                  <c:v>IV.</c:v>
                </c:pt>
                <c:pt idx="31">
                  <c:v>2018. I.</c:v>
                </c:pt>
                <c:pt idx="32">
                  <c:v>II.</c:v>
                </c:pt>
              </c:strCache>
            </c:strRef>
          </c:cat>
          <c:val>
            <c:numRef>
              <c:f>'42_ábra_chart'!$I$11:$I$43</c:f>
              <c:numCache>
                <c:formatCode>General</c:formatCode>
                <c:ptCount val="33"/>
                <c:pt idx="19" formatCode="#,##0.00">
                  <c:v>2.6501809284475897</c:v>
                </c:pt>
                <c:pt idx="20" formatCode="#,##0.00">
                  <c:v>0.19449847321429203</c:v>
                </c:pt>
                <c:pt idx="21" formatCode="#,##0.00">
                  <c:v>0.80502700204903732</c:v>
                </c:pt>
                <c:pt idx="22" formatCode="#,##0.00">
                  <c:v>-0.54592309147167839</c:v>
                </c:pt>
                <c:pt idx="23" formatCode="#,##0.00">
                  <c:v>-0.19069769326433317</c:v>
                </c:pt>
                <c:pt idx="24" formatCode="#,##0.00">
                  <c:v>-1.1549201914554317</c:v>
                </c:pt>
                <c:pt idx="25" formatCode="#,##0.00">
                  <c:v>-1.2998154154317838</c:v>
                </c:pt>
                <c:pt idx="26" formatCode="#,##0.00">
                  <c:v>-2.9611997664511449</c:v>
                </c:pt>
                <c:pt idx="27" formatCode="#,##0.00">
                  <c:v>-2.2730999336582247</c:v>
                </c:pt>
                <c:pt idx="28" formatCode="#,##0.00">
                  <c:v>-1.8745758793699725</c:v>
                </c:pt>
                <c:pt idx="29" formatCode="#,##0.00">
                  <c:v>-0.90492004269407467</c:v>
                </c:pt>
                <c:pt idx="30" formatCode="#,##0.00">
                  <c:v>-0.95114963372246564</c:v>
                </c:pt>
                <c:pt idx="31" formatCode="#,##0.00">
                  <c:v>-1.6501480870429894</c:v>
                </c:pt>
                <c:pt idx="32" formatCode="#,##0.00">
                  <c:v>-0.77726415925255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67D-4E1E-A3EF-701B99DC1F99}"/>
            </c:ext>
          </c:extLst>
        </c:ser>
        <c:ser>
          <c:idx val="5"/>
          <c:order val="5"/>
          <c:tx>
            <c:strRef>
              <c:f>'42_ábra_chart'!$J$10</c:f>
              <c:strCache>
                <c:ptCount val="1"/>
                <c:pt idx="0">
                  <c:v>A 90 napon túl késedelmes hitelek arányának változása</c:v>
                </c:pt>
              </c:strCache>
            </c:strRef>
          </c:tx>
          <c:spPr>
            <a:ln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strRef>
              <c:f>'42_ábra_chart'!$D$11:$D$43</c:f>
              <c:strCache>
                <c:ptCount val="33"/>
                <c:pt idx="0">
                  <c:v>2010. II.</c:v>
                </c:pt>
                <c:pt idx="1">
                  <c:v>III.</c:v>
                </c:pt>
                <c:pt idx="2">
                  <c:v>IV.</c:v>
                </c:pt>
                <c:pt idx="3">
                  <c:v>2011. I.</c:v>
                </c:pt>
                <c:pt idx="4">
                  <c:v>II.</c:v>
                </c:pt>
                <c:pt idx="5">
                  <c:v>III.</c:v>
                </c:pt>
                <c:pt idx="6">
                  <c:v>IV.</c:v>
                </c:pt>
                <c:pt idx="7">
                  <c:v>2012. I.</c:v>
                </c:pt>
                <c:pt idx="8">
                  <c:v>II.</c:v>
                </c:pt>
                <c:pt idx="9">
                  <c:v>III.</c:v>
                </c:pt>
                <c:pt idx="10">
                  <c:v>IV.</c:v>
                </c:pt>
                <c:pt idx="11">
                  <c:v>2013. I.</c:v>
                </c:pt>
                <c:pt idx="12">
                  <c:v>II.</c:v>
                </c:pt>
                <c:pt idx="13">
                  <c:v>III.</c:v>
                </c:pt>
                <c:pt idx="14">
                  <c:v>IV.</c:v>
                </c:pt>
                <c:pt idx="15">
                  <c:v>2014. I.</c:v>
                </c:pt>
                <c:pt idx="16">
                  <c:v>II.</c:v>
                </c:pt>
                <c:pt idx="17">
                  <c:v>III.</c:v>
                </c:pt>
                <c:pt idx="18">
                  <c:v>IV.</c:v>
                </c:pt>
                <c:pt idx="19">
                  <c:v>2015. I.</c:v>
                </c:pt>
                <c:pt idx="20">
                  <c:v>II.</c:v>
                </c:pt>
                <c:pt idx="21">
                  <c:v>III.</c:v>
                </c:pt>
                <c:pt idx="22">
                  <c:v>IV.</c:v>
                </c:pt>
                <c:pt idx="23">
                  <c:v>2016. I.</c:v>
                </c:pt>
                <c:pt idx="24">
                  <c:v>II.</c:v>
                </c:pt>
                <c:pt idx="25">
                  <c:v>III.</c:v>
                </c:pt>
                <c:pt idx="26">
                  <c:v>IV.</c:v>
                </c:pt>
                <c:pt idx="27">
                  <c:v>2017. I.</c:v>
                </c:pt>
                <c:pt idx="28">
                  <c:v>II.</c:v>
                </c:pt>
                <c:pt idx="29">
                  <c:v>III.</c:v>
                </c:pt>
                <c:pt idx="30">
                  <c:v>IV.</c:v>
                </c:pt>
                <c:pt idx="31">
                  <c:v>2018. I.</c:v>
                </c:pt>
                <c:pt idx="32">
                  <c:v>II.</c:v>
                </c:pt>
              </c:strCache>
            </c:strRef>
          </c:cat>
          <c:val>
            <c:numRef>
              <c:f>'42_ábra_chart'!$J$11:$J$43</c:f>
              <c:numCache>
                <c:formatCode>#,##0.00</c:formatCode>
                <c:ptCount val="33"/>
                <c:pt idx="0">
                  <c:v>1.2396602649573971</c:v>
                </c:pt>
                <c:pt idx="1">
                  <c:v>0.19488726806821077</c:v>
                </c:pt>
                <c:pt idx="2">
                  <c:v>1.1085723684617932</c:v>
                </c:pt>
                <c:pt idx="3">
                  <c:v>0.11267183731129116</c:v>
                </c:pt>
                <c:pt idx="4">
                  <c:v>0.92697686594356199</c:v>
                </c:pt>
                <c:pt idx="5">
                  <c:v>0.76332262037657372</c:v>
                </c:pt>
                <c:pt idx="6">
                  <c:v>1.3386638216034346</c:v>
                </c:pt>
                <c:pt idx="7">
                  <c:v>2.368359569997045</c:v>
                </c:pt>
                <c:pt idx="8">
                  <c:v>1.2738645464541563</c:v>
                </c:pt>
                <c:pt idx="9">
                  <c:v>-0.49774673632410682</c:v>
                </c:pt>
                <c:pt idx="10">
                  <c:v>0.44239583006988781</c:v>
                </c:pt>
                <c:pt idx="11">
                  <c:v>1.0991971296421923</c:v>
                </c:pt>
                <c:pt idx="12">
                  <c:v>0.50851311171775748</c:v>
                </c:pt>
                <c:pt idx="13">
                  <c:v>0.43681019707571878</c:v>
                </c:pt>
                <c:pt idx="14">
                  <c:v>0.34447440298427523</c:v>
                </c:pt>
                <c:pt idx="15">
                  <c:v>0.2429977022358436</c:v>
                </c:pt>
                <c:pt idx="16">
                  <c:v>-0.40599806166594732</c:v>
                </c:pt>
                <c:pt idx="17">
                  <c:v>0.58505985683756023</c:v>
                </c:pt>
                <c:pt idx="18">
                  <c:v>-7.06749230622030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67D-4E1E-A3EF-701B99DC1F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110912"/>
        <c:axId val="163108736"/>
      </c:lineChart>
      <c:catAx>
        <c:axId val="163100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>
                <a:latin typeface="Calibri" panose="020F0502020204030204" pitchFamily="34" charset="0"/>
              </a:defRPr>
            </a:pPr>
            <a:endParaRPr lang="hu-HU"/>
          </a:p>
        </c:txPr>
        <c:crossAx val="163106816"/>
        <c:crosses val="autoZero"/>
        <c:auto val="0"/>
        <c:lblAlgn val="ctr"/>
        <c:lblOffset val="100"/>
        <c:tickLblSkip val="1"/>
        <c:noMultiLvlLbl val="0"/>
      </c:catAx>
      <c:valAx>
        <c:axId val="163106816"/>
        <c:scaling>
          <c:orientation val="minMax"/>
          <c:max val="4"/>
          <c:min val="-4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>
                    <a:latin typeface="Calibri" panose="020F0502020204030204" pitchFamily="34" charset="0"/>
                  </a:defRPr>
                </a:pPr>
                <a:r>
                  <a:rPr lang="hu-HU">
                    <a:latin typeface="Calibri" panose="020F0502020204030204" pitchFamily="34" charset="0"/>
                  </a:rPr>
                  <a:t>százalékpont</a:t>
                </a:r>
              </a:p>
            </c:rich>
          </c:tx>
          <c:layout>
            <c:manualLayout>
              <c:xMode val="edge"/>
              <c:yMode val="edge"/>
              <c:x val="7.9008611111111113E-2"/>
              <c:y val="1.2688888888888886E-3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Calibri" panose="020F0502020204030204" pitchFamily="34" charset="0"/>
              </a:defRPr>
            </a:pPr>
            <a:endParaRPr lang="hu-HU"/>
          </a:p>
        </c:txPr>
        <c:crossAx val="163100928"/>
        <c:crosses val="autoZero"/>
        <c:crossBetween val="between"/>
        <c:majorUnit val="1"/>
      </c:valAx>
      <c:valAx>
        <c:axId val="163108736"/>
        <c:scaling>
          <c:orientation val="minMax"/>
          <c:max val="4"/>
          <c:min val="-4"/>
        </c:scaling>
        <c:delete val="0"/>
        <c:axPos val="r"/>
        <c:title>
          <c:tx>
            <c:rich>
              <a:bodyPr rot="0" vert="horz"/>
              <a:lstStyle/>
              <a:p>
                <a:pPr algn="ctr" rtl="0">
                  <a:defRPr>
                    <a:latin typeface="Calibri" panose="020F0502020204030204" pitchFamily="34" charset="0"/>
                  </a:defRPr>
                </a:pPr>
                <a:r>
                  <a:rPr lang="hu-HU">
                    <a:latin typeface="Calibri" panose="020F0502020204030204" pitchFamily="34" charset="0"/>
                  </a:rPr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405250000000003"/>
              <c:y val="6.809259259259264E-4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Calibri" panose="020F0502020204030204" pitchFamily="34" charset="0"/>
              </a:defRPr>
            </a:pPr>
            <a:endParaRPr lang="hu-HU"/>
          </a:p>
        </c:txPr>
        <c:crossAx val="163110912"/>
        <c:crosses val="max"/>
        <c:crossBetween val="between"/>
        <c:majorUnit val="1"/>
      </c:valAx>
      <c:catAx>
        <c:axId val="163110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3108736"/>
        <c:crosses val="autoZero"/>
        <c:auto val="0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8.5952777777777781E-3"/>
          <c:y val="0.72871535947712418"/>
          <c:w val="0.98385513888888887"/>
          <c:h val="0.26892777777777782"/>
        </c:manualLayout>
      </c:layout>
      <c:overlay val="0"/>
      <c:spPr>
        <a:noFill/>
        <a:ln>
          <a:solidFill>
            <a:schemeClr val="tx1"/>
          </a:solidFill>
        </a:ln>
      </c:spPr>
      <c:txPr>
        <a:bodyPr/>
        <a:lstStyle/>
        <a:p>
          <a:pPr>
            <a:defRPr sz="1400">
              <a:latin typeface="Calibri" panose="020F0502020204030204" pitchFamily="34" charset="0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solidFill>
            <a:schemeClr val="tx1"/>
          </a:solidFill>
          <a:latin typeface="+mn-lt"/>
        </a:defRPr>
      </a:pPr>
      <a:endParaRPr lang="hu-HU"/>
    </a:p>
  </c:txPr>
  <c:printSettings>
    <c:headerFooter/>
    <c:pageMargins b="0.75000000000001132" l="0.70000000000000062" r="0.70000000000000062" t="0.75000000000001132" header="0.30000000000000032" footer="0.30000000000000032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812778655399024E-2"/>
          <c:y val="4.7719074074074073E-2"/>
          <c:w val="0.83612277777777777"/>
          <c:h val="0.4667225925925925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2_ábra_chart'!$E$9</c:f>
              <c:strCache>
                <c:ptCount val="1"/>
                <c:pt idx="0">
                  <c:v>Stock component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prstClr val="black"/>
              </a:solidFill>
            </a:ln>
          </c:spPr>
          <c:invertIfNegative val="0"/>
          <c:dPt>
            <c:idx val="1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938B-4514-8041-CECA3781EC7C}"/>
              </c:ext>
            </c:extLst>
          </c:dPt>
          <c:cat>
            <c:strRef>
              <c:f>'42_ábra_chart'!$C$11:$C$43</c:f>
              <c:strCache>
                <c:ptCount val="33"/>
                <c:pt idx="0">
                  <c:v>2010 Q2</c:v>
                </c:pt>
                <c:pt idx="1">
                  <c:v>Q3</c:v>
                </c:pt>
                <c:pt idx="2">
                  <c:v>Q4</c:v>
                </c:pt>
                <c:pt idx="3">
                  <c:v>2011 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  <c:pt idx="7">
                  <c:v>2012 Q1</c:v>
                </c:pt>
                <c:pt idx="8">
                  <c:v>Q2</c:v>
                </c:pt>
                <c:pt idx="9">
                  <c:v>Q3</c:v>
                </c:pt>
                <c:pt idx="10">
                  <c:v>Q4</c:v>
                </c:pt>
                <c:pt idx="11">
                  <c:v>2013 Q1</c:v>
                </c:pt>
                <c:pt idx="12">
                  <c:v>Q2</c:v>
                </c:pt>
                <c:pt idx="13">
                  <c:v>Q3</c:v>
                </c:pt>
                <c:pt idx="14">
                  <c:v>Q4</c:v>
                </c:pt>
                <c:pt idx="15">
                  <c:v>2014 Q1</c:v>
                </c:pt>
                <c:pt idx="16">
                  <c:v>Q2</c:v>
                </c:pt>
                <c:pt idx="17">
                  <c:v>Q3</c:v>
                </c:pt>
                <c:pt idx="18">
                  <c:v>Q4</c:v>
                </c:pt>
                <c:pt idx="19">
                  <c:v>2015 Q1</c:v>
                </c:pt>
                <c:pt idx="20">
                  <c:v>Q2</c:v>
                </c:pt>
                <c:pt idx="21">
                  <c:v>Q3</c:v>
                </c:pt>
                <c:pt idx="22">
                  <c:v>Q4</c:v>
                </c:pt>
                <c:pt idx="23">
                  <c:v>2016 Q1</c:v>
                </c:pt>
                <c:pt idx="24">
                  <c:v>Q2</c:v>
                </c:pt>
                <c:pt idx="25">
                  <c:v>Q3</c:v>
                </c:pt>
                <c:pt idx="26">
                  <c:v>Q4</c:v>
                </c:pt>
                <c:pt idx="27">
                  <c:v>2017 Q1</c:v>
                </c:pt>
                <c:pt idx="28">
                  <c:v>Q2</c:v>
                </c:pt>
                <c:pt idx="29">
                  <c:v>Q3</c:v>
                </c:pt>
                <c:pt idx="30">
                  <c:v>Q4</c:v>
                </c:pt>
                <c:pt idx="31">
                  <c:v>2018 Q1</c:v>
                </c:pt>
                <c:pt idx="32">
                  <c:v>Q2</c:v>
                </c:pt>
              </c:strCache>
            </c:strRef>
          </c:cat>
          <c:val>
            <c:numRef>
              <c:f>'42_ábra_chart'!$E$11:$E$43</c:f>
              <c:numCache>
                <c:formatCode>#,##0.00</c:formatCode>
                <c:ptCount val="33"/>
                <c:pt idx="0">
                  <c:v>7.586162730235102E-2</c:v>
                </c:pt>
                <c:pt idx="1">
                  <c:v>8.4025073249451021E-2</c:v>
                </c:pt>
                <c:pt idx="2">
                  <c:v>0.14099550529447918</c:v>
                </c:pt>
                <c:pt idx="3">
                  <c:v>0.13318375861325338</c:v>
                </c:pt>
                <c:pt idx="4">
                  <c:v>0.11091718362362946</c:v>
                </c:pt>
                <c:pt idx="5">
                  <c:v>0.14314499325449037</c:v>
                </c:pt>
                <c:pt idx="6">
                  <c:v>0.84421276478381801</c:v>
                </c:pt>
                <c:pt idx="7">
                  <c:v>1.0434024911242401</c:v>
                </c:pt>
                <c:pt idx="8">
                  <c:v>0.20572030058600976</c:v>
                </c:pt>
                <c:pt idx="9">
                  <c:v>0.31210971160096079</c:v>
                </c:pt>
                <c:pt idx="10">
                  <c:v>0.34162815078141728</c:v>
                </c:pt>
                <c:pt idx="11">
                  <c:v>5.1412131246994508E-2</c:v>
                </c:pt>
                <c:pt idx="12">
                  <c:v>0.30635298894721441</c:v>
                </c:pt>
                <c:pt idx="13">
                  <c:v>0.2914089773270484</c:v>
                </c:pt>
                <c:pt idx="14">
                  <c:v>0.42186268218691592</c:v>
                </c:pt>
                <c:pt idx="15">
                  <c:v>0.35710694884605321</c:v>
                </c:pt>
                <c:pt idx="16">
                  <c:v>0.32746787809020961</c:v>
                </c:pt>
                <c:pt idx="17">
                  <c:v>0.12617930811190392</c:v>
                </c:pt>
                <c:pt idx="18">
                  <c:v>0.35554350761959064</c:v>
                </c:pt>
                <c:pt idx="19">
                  <c:v>2.4607469409024612</c:v>
                </c:pt>
                <c:pt idx="20">
                  <c:v>0.35975483017023913</c:v>
                </c:pt>
                <c:pt idx="21">
                  <c:v>0.31180735714783636</c:v>
                </c:pt>
                <c:pt idx="22">
                  <c:v>0.56285025308974168</c:v>
                </c:pt>
                <c:pt idx="23">
                  <c:v>0.34542634299753461</c:v>
                </c:pt>
                <c:pt idx="24">
                  <c:v>0.11021590313757545</c:v>
                </c:pt>
                <c:pt idx="25">
                  <c:v>-5.8663293246852266E-2</c:v>
                </c:pt>
                <c:pt idx="26">
                  <c:v>0.30511443592246279</c:v>
                </c:pt>
                <c:pt idx="27">
                  <c:v>-0.21969808280883907</c:v>
                </c:pt>
                <c:pt idx="28">
                  <c:v>-7.6695082483252408E-2</c:v>
                </c:pt>
                <c:pt idx="29">
                  <c:v>-0.15042513187984996</c:v>
                </c:pt>
                <c:pt idx="30">
                  <c:v>0.12046242733381313</c:v>
                </c:pt>
                <c:pt idx="31">
                  <c:v>8.2287817982146239E-2</c:v>
                </c:pt>
                <c:pt idx="32">
                  <c:v>-0.23650293572071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8B-4514-8041-CECA3781EC7C}"/>
            </c:ext>
          </c:extLst>
        </c:ser>
        <c:ser>
          <c:idx val="1"/>
          <c:order val="1"/>
          <c:tx>
            <c:strRef>
              <c:f>'42_ábra_chart'!$F$9</c:f>
              <c:strCache>
                <c:ptCount val="1"/>
                <c:pt idx="0">
                  <c:v>Portfolio cleansing component</c:v>
                </c:pt>
              </c:strCache>
            </c:strRef>
          </c:tx>
          <c:spPr>
            <a:solidFill>
              <a:srgbClr val="FDEADA"/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42_ábra_chart'!$C$11:$C$43</c:f>
              <c:strCache>
                <c:ptCount val="33"/>
                <c:pt idx="0">
                  <c:v>2010 Q2</c:v>
                </c:pt>
                <c:pt idx="1">
                  <c:v>Q3</c:v>
                </c:pt>
                <c:pt idx="2">
                  <c:v>Q4</c:v>
                </c:pt>
                <c:pt idx="3">
                  <c:v>2011 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  <c:pt idx="7">
                  <c:v>2012 Q1</c:v>
                </c:pt>
                <c:pt idx="8">
                  <c:v>Q2</c:v>
                </c:pt>
                <c:pt idx="9">
                  <c:v>Q3</c:v>
                </c:pt>
                <c:pt idx="10">
                  <c:v>Q4</c:v>
                </c:pt>
                <c:pt idx="11">
                  <c:v>2013 Q1</c:v>
                </c:pt>
                <c:pt idx="12">
                  <c:v>Q2</c:v>
                </c:pt>
                <c:pt idx="13">
                  <c:v>Q3</c:v>
                </c:pt>
                <c:pt idx="14">
                  <c:v>Q4</c:v>
                </c:pt>
                <c:pt idx="15">
                  <c:v>2014 Q1</c:v>
                </c:pt>
                <c:pt idx="16">
                  <c:v>Q2</c:v>
                </c:pt>
                <c:pt idx="17">
                  <c:v>Q3</c:v>
                </c:pt>
                <c:pt idx="18">
                  <c:v>Q4</c:v>
                </c:pt>
                <c:pt idx="19">
                  <c:v>2015 Q1</c:v>
                </c:pt>
                <c:pt idx="20">
                  <c:v>Q2</c:v>
                </c:pt>
                <c:pt idx="21">
                  <c:v>Q3</c:v>
                </c:pt>
                <c:pt idx="22">
                  <c:v>Q4</c:v>
                </c:pt>
                <c:pt idx="23">
                  <c:v>2016 Q1</c:v>
                </c:pt>
                <c:pt idx="24">
                  <c:v>Q2</c:v>
                </c:pt>
                <c:pt idx="25">
                  <c:v>Q3</c:v>
                </c:pt>
                <c:pt idx="26">
                  <c:v>Q4</c:v>
                </c:pt>
                <c:pt idx="27">
                  <c:v>2017 Q1</c:v>
                </c:pt>
                <c:pt idx="28">
                  <c:v>Q2</c:v>
                </c:pt>
                <c:pt idx="29">
                  <c:v>Q3</c:v>
                </c:pt>
                <c:pt idx="30">
                  <c:v>Q4</c:v>
                </c:pt>
                <c:pt idx="31">
                  <c:v>2018 Q1</c:v>
                </c:pt>
                <c:pt idx="32">
                  <c:v>Q2</c:v>
                </c:pt>
              </c:strCache>
            </c:strRef>
          </c:cat>
          <c:val>
            <c:numRef>
              <c:f>'42_ábra_chart'!$F$11:$F$43</c:f>
              <c:numCache>
                <c:formatCode>#,##0.00</c:formatCode>
                <c:ptCount val="33"/>
                <c:pt idx="0">
                  <c:v>-0.38553166729074057</c:v>
                </c:pt>
                <c:pt idx="1">
                  <c:v>-0.35947418844623014</c:v>
                </c:pt>
                <c:pt idx="2">
                  <c:v>-0.4463535314548811</c:v>
                </c:pt>
                <c:pt idx="3">
                  <c:v>-0.30731313615824896</c:v>
                </c:pt>
                <c:pt idx="4">
                  <c:v>-0.28857570184679848</c:v>
                </c:pt>
                <c:pt idx="5">
                  <c:v>-0.34917299490947212</c:v>
                </c:pt>
                <c:pt idx="6">
                  <c:v>-0.65322856988083156</c:v>
                </c:pt>
                <c:pt idx="7">
                  <c:v>-0.64199977903992267</c:v>
                </c:pt>
                <c:pt idx="8">
                  <c:v>-0.4344233506269039</c:v>
                </c:pt>
                <c:pt idx="9">
                  <c:v>-0.79198531582326792</c:v>
                </c:pt>
                <c:pt idx="10">
                  <c:v>-0.61670009183281271</c:v>
                </c:pt>
                <c:pt idx="11">
                  <c:v>-0.5751184454182664</c:v>
                </c:pt>
                <c:pt idx="12">
                  <c:v>-0.72819643569689951</c:v>
                </c:pt>
                <c:pt idx="13">
                  <c:v>-0.67727145487835927</c:v>
                </c:pt>
                <c:pt idx="14">
                  <c:v>-0.72370738112525823</c:v>
                </c:pt>
                <c:pt idx="15">
                  <c:v>-0.47484439592093763</c:v>
                </c:pt>
                <c:pt idx="16">
                  <c:v>-0.7843938445045292</c:v>
                </c:pt>
                <c:pt idx="17">
                  <c:v>-0.18625005995235222</c:v>
                </c:pt>
                <c:pt idx="18">
                  <c:v>-0.56019611083826126</c:v>
                </c:pt>
                <c:pt idx="19">
                  <c:v>-0.23171218063155899</c:v>
                </c:pt>
                <c:pt idx="20">
                  <c:v>-0.46564453456666555</c:v>
                </c:pt>
                <c:pt idx="21">
                  <c:v>-0.48254391824584114</c:v>
                </c:pt>
                <c:pt idx="22">
                  <c:v>-1.0735648036396361</c:v>
                </c:pt>
                <c:pt idx="23">
                  <c:v>-0.7515465558690495</c:v>
                </c:pt>
                <c:pt idx="24">
                  <c:v>-0.60539651429212749</c:v>
                </c:pt>
                <c:pt idx="25">
                  <c:v>-0.83663228413621904</c:v>
                </c:pt>
                <c:pt idx="26">
                  <c:v>-2.336390146930047</c:v>
                </c:pt>
                <c:pt idx="27">
                  <c:v>-1.0589326173230191</c:v>
                </c:pt>
                <c:pt idx="28">
                  <c:v>-1.0336556371669938</c:v>
                </c:pt>
                <c:pt idx="29">
                  <c:v>-0.45118893610397881</c:v>
                </c:pt>
                <c:pt idx="30">
                  <c:v>-0.9339100625721799</c:v>
                </c:pt>
                <c:pt idx="31">
                  <c:v>-1.2455687272059044</c:v>
                </c:pt>
                <c:pt idx="32">
                  <c:v>-0.418173404926623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8B-4514-8041-CECA3781EC7C}"/>
            </c:ext>
          </c:extLst>
        </c:ser>
        <c:ser>
          <c:idx val="2"/>
          <c:order val="2"/>
          <c:tx>
            <c:strRef>
              <c:f>'42_ábra_chart'!$G$9</c:f>
              <c:strCache>
                <c:ptCount val="1"/>
                <c:pt idx="0">
                  <c:v>Portfolio impairment/improvement and reclassification component (90+ days overdue loans)</c:v>
                </c:pt>
              </c:strCache>
            </c:strRef>
          </c:tx>
          <c:spPr>
            <a:solidFill>
              <a:srgbClr val="C00000"/>
            </a:solidFill>
            <a:ln w="9525">
              <a:solidFill>
                <a:prstClr val="black"/>
              </a:solidFill>
              <a:prstDash val="solid"/>
            </a:ln>
          </c:spPr>
          <c:invertIfNegative val="0"/>
          <c:dPt>
            <c:idx val="1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938B-4514-8041-CECA3781EC7C}"/>
              </c:ext>
            </c:extLst>
          </c:dPt>
          <c:dPt>
            <c:idx val="2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938B-4514-8041-CECA3781EC7C}"/>
              </c:ext>
            </c:extLst>
          </c:dPt>
          <c:cat>
            <c:strRef>
              <c:f>'42_ábra_chart'!$C$11:$C$43</c:f>
              <c:strCache>
                <c:ptCount val="33"/>
                <c:pt idx="0">
                  <c:v>2010 Q2</c:v>
                </c:pt>
                <c:pt idx="1">
                  <c:v>Q3</c:v>
                </c:pt>
                <c:pt idx="2">
                  <c:v>Q4</c:v>
                </c:pt>
                <c:pt idx="3">
                  <c:v>2011 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  <c:pt idx="7">
                  <c:v>2012 Q1</c:v>
                </c:pt>
                <c:pt idx="8">
                  <c:v>Q2</c:v>
                </c:pt>
                <c:pt idx="9">
                  <c:v>Q3</c:v>
                </c:pt>
                <c:pt idx="10">
                  <c:v>Q4</c:v>
                </c:pt>
                <c:pt idx="11">
                  <c:v>2013 Q1</c:v>
                </c:pt>
                <c:pt idx="12">
                  <c:v>Q2</c:v>
                </c:pt>
                <c:pt idx="13">
                  <c:v>Q3</c:v>
                </c:pt>
                <c:pt idx="14">
                  <c:v>Q4</c:v>
                </c:pt>
                <c:pt idx="15">
                  <c:v>2014 Q1</c:v>
                </c:pt>
                <c:pt idx="16">
                  <c:v>Q2</c:v>
                </c:pt>
                <c:pt idx="17">
                  <c:v>Q3</c:v>
                </c:pt>
                <c:pt idx="18">
                  <c:v>Q4</c:v>
                </c:pt>
                <c:pt idx="19">
                  <c:v>2015 Q1</c:v>
                </c:pt>
                <c:pt idx="20">
                  <c:v>Q2</c:v>
                </c:pt>
                <c:pt idx="21">
                  <c:v>Q3</c:v>
                </c:pt>
                <c:pt idx="22">
                  <c:v>Q4</c:v>
                </c:pt>
                <c:pt idx="23">
                  <c:v>2016 Q1</c:v>
                </c:pt>
                <c:pt idx="24">
                  <c:v>Q2</c:v>
                </c:pt>
                <c:pt idx="25">
                  <c:v>Q3</c:v>
                </c:pt>
                <c:pt idx="26">
                  <c:v>Q4</c:v>
                </c:pt>
                <c:pt idx="27">
                  <c:v>2017 Q1</c:v>
                </c:pt>
                <c:pt idx="28">
                  <c:v>Q2</c:v>
                </c:pt>
                <c:pt idx="29">
                  <c:v>Q3</c:v>
                </c:pt>
                <c:pt idx="30">
                  <c:v>Q4</c:v>
                </c:pt>
                <c:pt idx="31">
                  <c:v>2018 Q1</c:v>
                </c:pt>
                <c:pt idx="32">
                  <c:v>Q2</c:v>
                </c:pt>
              </c:strCache>
            </c:strRef>
          </c:cat>
          <c:val>
            <c:numRef>
              <c:f>'42_ábra_chart'!$G$11:$G$43</c:f>
              <c:numCache>
                <c:formatCode>#,##0.00</c:formatCode>
                <c:ptCount val="33"/>
                <c:pt idx="0">
                  <c:v>1.5493303049457867</c:v>
                </c:pt>
                <c:pt idx="1">
                  <c:v>0.47033638326498989</c:v>
                </c:pt>
                <c:pt idx="2">
                  <c:v>1.4139303946221953</c:v>
                </c:pt>
                <c:pt idx="3">
                  <c:v>0.28680121485628673</c:v>
                </c:pt>
                <c:pt idx="4">
                  <c:v>1.1046353841667309</c:v>
                </c:pt>
                <c:pt idx="5">
                  <c:v>0.96935062203155553</c:v>
                </c:pt>
                <c:pt idx="6">
                  <c:v>1.1476796267004481</c:v>
                </c:pt>
                <c:pt idx="7">
                  <c:v>1.9669568579127275</c:v>
                </c:pt>
                <c:pt idx="8">
                  <c:v>1.5025675964950505</c:v>
                </c:pt>
                <c:pt idx="9">
                  <c:v>-1.7871132101799692E-2</c:v>
                </c:pt>
                <c:pt idx="10">
                  <c:v>0.71746777112128324</c:v>
                </c:pt>
                <c:pt idx="11">
                  <c:v>1.6229034438134642</c:v>
                </c:pt>
                <c:pt idx="12">
                  <c:v>0.93035655846744258</c:v>
                </c:pt>
                <c:pt idx="13">
                  <c:v>0.82267267462702953</c:v>
                </c:pt>
                <c:pt idx="14">
                  <c:v>0.64631910192261743</c:v>
                </c:pt>
                <c:pt idx="15">
                  <c:v>0.36073514931072803</c:v>
                </c:pt>
                <c:pt idx="16">
                  <c:v>5.0927904748372277E-2</c:v>
                </c:pt>
                <c:pt idx="17">
                  <c:v>0.64513060867800853</c:v>
                </c:pt>
                <c:pt idx="18">
                  <c:v>0.1339776801564676</c:v>
                </c:pt>
                <c:pt idx="19">
                  <c:v>-5.5747742057776737</c:v>
                </c:pt>
                <c:pt idx="20">
                  <c:v>0.59439340537108853</c:v>
                </c:pt>
                <c:pt idx="21">
                  <c:v>2.227665719432677</c:v>
                </c:pt>
                <c:pt idx="22">
                  <c:v>8.5138381675197161E-2</c:v>
                </c:pt>
                <c:pt idx="23">
                  <c:v>0.20770243098800234</c:v>
                </c:pt>
                <c:pt idx="24">
                  <c:v>2.6347985845277311E-2</c:v>
                </c:pt>
                <c:pt idx="25">
                  <c:v>-0.20978221628702032</c:v>
                </c:pt>
                <c:pt idx="26">
                  <c:v>-0.94452272851760299</c:v>
                </c:pt>
                <c:pt idx="27">
                  <c:v>-1.3594737424473062</c:v>
                </c:pt>
                <c:pt idx="28">
                  <c:v>-0.16216716140664961</c:v>
                </c:pt>
                <c:pt idx="29">
                  <c:v>-0.18449475544688287</c:v>
                </c:pt>
                <c:pt idx="30">
                  <c:v>2.9419222248205756E-2</c:v>
                </c:pt>
                <c:pt idx="31">
                  <c:v>-0.1460168313363619</c:v>
                </c:pt>
                <c:pt idx="32">
                  <c:v>-7.492992925159461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38B-4514-8041-CECA3781EC7C}"/>
            </c:ext>
          </c:extLst>
        </c:ser>
        <c:ser>
          <c:idx val="4"/>
          <c:order val="4"/>
          <c:tx>
            <c:strRef>
              <c:f>'42_ábra_chart'!$H$9</c:f>
              <c:strCache>
                <c:ptCount val="1"/>
                <c:pt idx="0">
                  <c:v>Portfolio impairment/improvement and reclassification (NPL but less than 90 days overdue)</c:v>
                </c:pt>
              </c:strCache>
            </c:strRef>
          </c:tx>
          <c:spPr>
            <a:solidFill>
              <a:srgbClr val="E6B9B8"/>
            </a:solidFill>
            <a:ln>
              <a:solidFill>
                <a:schemeClr val="tx1"/>
              </a:solidFill>
            </a:ln>
          </c:spPr>
          <c:invertIfNegative val="0"/>
          <c:dPt>
            <c:idx val="1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938B-4514-8041-CECA3781EC7C}"/>
              </c:ext>
            </c:extLst>
          </c:dPt>
          <c:cat>
            <c:strRef>
              <c:f>'42_ábra_chart'!$C$11:$C$43</c:f>
              <c:strCache>
                <c:ptCount val="33"/>
                <c:pt idx="0">
                  <c:v>2010 Q2</c:v>
                </c:pt>
                <c:pt idx="1">
                  <c:v>Q3</c:v>
                </c:pt>
                <c:pt idx="2">
                  <c:v>Q4</c:v>
                </c:pt>
                <c:pt idx="3">
                  <c:v>2011 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  <c:pt idx="7">
                  <c:v>2012 Q1</c:v>
                </c:pt>
                <c:pt idx="8">
                  <c:v>Q2</c:v>
                </c:pt>
                <c:pt idx="9">
                  <c:v>Q3</c:v>
                </c:pt>
                <c:pt idx="10">
                  <c:v>Q4</c:v>
                </c:pt>
                <c:pt idx="11">
                  <c:v>2013 Q1</c:v>
                </c:pt>
                <c:pt idx="12">
                  <c:v>Q2</c:v>
                </c:pt>
                <c:pt idx="13">
                  <c:v>Q3</c:v>
                </c:pt>
                <c:pt idx="14">
                  <c:v>Q4</c:v>
                </c:pt>
                <c:pt idx="15">
                  <c:v>2014 Q1</c:v>
                </c:pt>
                <c:pt idx="16">
                  <c:v>Q2</c:v>
                </c:pt>
                <c:pt idx="17">
                  <c:v>Q3</c:v>
                </c:pt>
                <c:pt idx="18">
                  <c:v>Q4</c:v>
                </c:pt>
                <c:pt idx="19">
                  <c:v>2015 Q1</c:v>
                </c:pt>
                <c:pt idx="20">
                  <c:v>Q2</c:v>
                </c:pt>
                <c:pt idx="21">
                  <c:v>Q3</c:v>
                </c:pt>
                <c:pt idx="22">
                  <c:v>Q4</c:v>
                </c:pt>
                <c:pt idx="23">
                  <c:v>2016 Q1</c:v>
                </c:pt>
                <c:pt idx="24">
                  <c:v>Q2</c:v>
                </c:pt>
                <c:pt idx="25">
                  <c:v>Q3</c:v>
                </c:pt>
                <c:pt idx="26">
                  <c:v>Q4</c:v>
                </c:pt>
                <c:pt idx="27">
                  <c:v>2017 Q1</c:v>
                </c:pt>
                <c:pt idx="28">
                  <c:v>Q2</c:v>
                </c:pt>
                <c:pt idx="29">
                  <c:v>Q3</c:v>
                </c:pt>
                <c:pt idx="30">
                  <c:v>Q4</c:v>
                </c:pt>
                <c:pt idx="31">
                  <c:v>2018 Q1</c:v>
                </c:pt>
                <c:pt idx="32">
                  <c:v>Q2</c:v>
                </c:pt>
              </c:strCache>
            </c:strRef>
          </c:cat>
          <c:val>
            <c:numRef>
              <c:f>'42_ábra_chart'!$H$11:$H$43</c:f>
              <c:numCache>
                <c:formatCode>#,##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5.9959203739543607</c:v>
                </c:pt>
                <c:pt idx="20">
                  <c:v>-0.29400522776037008</c:v>
                </c:pt>
                <c:pt idx="21">
                  <c:v>-1.2519021562856349</c:v>
                </c:pt>
                <c:pt idx="22">
                  <c:v>-0.1203469225969811</c:v>
                </c:pt>
                <c:pt idx="23">
                  <c:v>7.7200886191793883E-3</c:v>
                </c:pt>
                <c:pt idx="24">
                  <c:v>-0.68608756614615696</c:v>
                </c:pt>
                <c:pt idx="25">
                  <c:v>-0.19473762176169218</c:v>
                </c:pt>
                <c:pt idx="26">
                  <c:v>1.4598673074042279E-2</c:v>
                </c:pt>
                <c:pt idx="27">
                  <c:v>0.36500450892093972</c:v>
                </c:pt>
                <c:pt idx="28">
                  <c:v>-0.60205799831307671</c:v>
                </c:pt>
                <c:pt idx="29">
                  <c:v>-0.11881121926336302</c:v>
                </c:pt>
                <c:pt idx="30">
                  <c:v>-0.16712122073230462</c:v>
                </c:pt>
                <c:pt idx="31">
                  <c:v>-0.34085034648286938</c:v>
                </c:pt>
                <c:pt idx="32">
                  <c:v>-4.76578893536251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38B-4514-8041-CECA3781EC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162718464"/>
        <c:axId val="162720000"/>
      </c:barChart>
      <c:lineChart>
        <c:grouping val="standard"/>
        <c:varyColors val="0"/>
        <c:ser>
          <c:idx val="3"/>
          <c:order val="3"/>
          <c:tx>
            <c:strRef>
              <c:f>'42_ábra_chart'!$I$9</c:f>
              <c:strCache>
                <c:ptCount val="1"/>
                <c:pt idx="0">
                  <c:v>Change in NPL ratio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42_ábra_chart'!$D$11:$D$43</c:f>
              <c:strCache>
                <c:ptCount val="33"/>
                <c:pt idx="0">
                  <c:v>2010. II.</c:v>
                </c:pt>
                <c:pt idx="1">
                  <c:v>III.</c:v>
                </c:pt>
                <c:pt idx="2">
                  <c:v>IV.</c:v>
                </c:pt>
                <c:pt idx="3">
                  <c:v>2011. I.</c:v>
                </c:pt>
                <c:pt idx="4">
                  <c:v>II.</c:v>
                </c:pt>
                <c:pt idx="5">
                  <c:v>III.</c:v>
                </c:pt>
                <c:pt idx="6">
                  <c:v>IV.</c:v>
                </c:pt>
                <c:pt idx="7">
                  <c:v>2012. I.</c:v>
                </c:pt>
                <c:pt idx="8">
                  <c:v>II.</c:v>
                </c:pt>
                <c:pt idx="9">
                  <c:v>III.</c:v>
                </c:pt>
                <c:pt idx="10">
                  <c:v>IV.</c:v>
                </c:pt>
                <c:pt idx="11">
                  <c:v>2013. I.</c:v>
                </c:pt>
                <c:pt idx="12">
                  <c:v>II.</c:v>
                </c:pt>
                <c:pt idx="13">
                  <c:v>III.</c:v>
                </c:pt>
                <c:pt idx="14">
                  <c:v>IV.</c:v>
                </c:pt>
                <c:pt idx="15">
                  <c:v>2014. I.</c:v>
                </c:pt>
                <c:pt idx="16">
                  <c:v>II.</c:v>
                </c:pt>
                <c:pt idx="17">
                  <c:v>III.</c:v>
                </c:pt>
                <c:pt idx="18">
                  <c:v>IV.</c:v>
                </c:pt>
                <c:pt idx="19">
                  <c:v>2015. I.</c:v>
                </c:pt>
                <c:pt idx="20">
                  <c:v>II.</c:v>
                </c:pt>
                <c:pt idx="21">
                  <c:v>III.</c:v>
                </c:pt>
                <c:pt idx="22">
                  <c:v>IV.</c:v>
                </c:pt>
                <c:pt idx="23">
                  <c:v>2016. I.</c:v>
                </c:pt>
                <c:pt idx="24">
                  <c:v>II.</c:v>
                </c:pt>
                <c:pt idx="25">
                  <c:v>III.</c:v>
                </c:pt>
                <c:pt idx="26">
                  <c:v>IV.</c:v>
                </c:pt>
                <c:pt idx="27">
                  <c:v>2017. I.</c:v>
                </c:pt>
                <c:pt idx="28">
                  <c:v>II.</c:v>
                </c:pt>
                <c:pt idx="29">
                  <c:v>III.</c:v>
                </c:pt>
                <c:pt idx="30">
                  <c:v>IV.</c:v>
                </c:pt>
                <c:pt idx="31">
                  <c:v>2018. I.</c:v>
                </c:pt>
                <c:pt idx="32">
                  <c:v>II.</c:v>
                </c:pt>
              </c:strCache>
            </c:strRef>
          </c:cat>
          <c:val>
            <c:numRef>
              <c:f>'42_ábra_chart'!$I$11:$I$43</c:f>
              <c:numCache>
                <c:formatCode>General</c:formatCode>
                <c:ptCount val="33"/>
                <c:pt idx="19" formatCode="#,##0.00">
                  <c:v>2.6501809284475897</c:v>
                </c:pt>
                <c:pt idx="20" formatCode="#,##0.00">
                  <c:v>0.19449847321429203</c:v>
                </c:pt>
                <c:pt idx="21" formatCode="#,##0.00">
                  <c:v>0.80502700204903732</c:v>
                </c:pt>
                <c:pt idx="22" formatCode="#,##0.00">
                  <c:v>-0.54592309147167839</c:v>
                </c:pt>
                <c:pt idx="23" formatCode="#,##0.00">
                  <c:v>-0.19069769326433317</c:v>
                </c:pt>
                <c:pt idx="24" formatCode="#,##0.00">
                  <c:v>-1.1549201914554317</c:v>
                </c:pt>
                <c:pt idx="25" formatCode="#,##0.00">
                  <c:v>-1.2998154154317838</c:v>
                </c:pt>
                <c:pt idx="26" formatCode="#,##0.00">
                  <c:v>-2.9611997664511449</c:v>
                </c:pt>
                <c:pt idx="27" formatCode="#,##0.00">
                  <c:v>-2.2730999336582247</c:v>
                </c:pt>
                <c:pt idx="28" formatCode="#,##0.00">
                  <c:v>-1.8745758793699725</c:v>
                </c:pt>
                <c:pt idx="29" formatCode="#,##0.00">
                  <c:v>-0.90492004269407467</c:v>
                </c:pt>
                <c:pt idx="30" formatCode="#,##0.00">
                  <c:v>-0.95114963372246564</c:v>
                </c:pt>
                <c:pt idx="31" formatCode="#,##0.00">
                  <c:v>-1.6501480870429894</c:v>
                </c:pt>
                <c:pt idx="32" formatCode="#,##0.00">
                  <c:v>-0.77726415925255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8B-4514-8041-CECA3781EC7C}"/>
            </c:ext>
          </c:extLst>
        </c:ser>
        <c:ser>
          <c:idx val="5"/>
          <c:order val="5"/>
          <c:tx>
            <c:strRef>
              <c:f>'42_ábra_chart'!$J$9</c:f>
              <c:strCache>
                <c:ptCount val="1"/>
                <c:pt idx="0">
                  <c:v>Change in the ratio of loans more than 90 days overdue</c:v>
                </c:pt>
              </c:strCache>
            </c:strRef>
          </c:tx>
          <c:spPr>
            <a:ln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strRef>
              <c:f>'42_ábra_chart'!$D$11:$D$43</c:f>
              <c:strCache>
                <c:ptCount val="33"/>
                <c:pt idx="0">
                  <c:v>2010. II.</c:v>
                </c:pt>
                <c:pt idx="1">
                  <c:v>III.</c:v>
                </c:pt>
                <c:pt idx="2">
                  <c:v>IV.</c:v>
                </c:pt>
                <c:pt idx="3">
                  <c:v>2011. I.</c:v>
                </c:pt>
                <c:pt idx="4">
                  <c:v>II.</c:v>
                </c:pt>
                <c:pt idx="5">
                  <c:v>III.</c:v>
                </c:pt>
                <c:pt idx="6">
                  <c:v>IV.</c:v>
                </c:pt>
                <c:pt idx="7">
                  <c:v>2012. I.</c:v>
                </c:pt>
                <c:pt idx="8">
                  <c:v>II.</c:v>
                </c:pt>
                <c:pt idx="9">
                  <c:v>III.</c:v>
                </c:pt>
                <c:pt idx="10">
                  <c:v>IV.</c:v>
                </c:pt>
                <c:pt idx="11">
                  <c:v>2013. I.</c:v>
                </c:pt>
                <c:pt idx="12">
                  <c:v>II.</c:v>
                </c:pt>
                <c:pt idx="13">
                  <c:v>III.</c:v>
                </c:pt>
                <c:pt idx="14">
                  <c:v>IV.</c:v>
                </c:pt>
                <c:pt idx="15">
                  <c:v>2014. I.</c:v>
                </c:pt>
                <c:pt idx="16">
                  <c:v>II.</c:v>
                </c:pt>
                <c:pt idx="17">
                  <c:v>III.</c:v>
                </c:pt>
                <c:pt idx="18">
                  <c:v>IV.</c:v>
                </c:pt>
                <c:pt idx="19">
                  <c:v>2015. I.</c:v>
                </c:pt>
                <c:pt idx="20">
                  <c:v>II.</c:v>
                </c:pt>
                <c:pt idx="21">
                  <c:v>III.</c:v>
                </c:pt>
                <c:pt idx="22">
                  <c:v>IV.</c:v>
                </c:pt>
                <c:pt idx="23">
                  <c:v>2016. I.</c:v>
                </c:pt>
                <c:pt idx="24">
                  <c:v>II.</c:v>
                </c:pt>
                <c:pt idx="25">
                  <c:v>III.</c:v>
                </c:pt>
                <c:pt idx="26">
                  <c:v>IV.</c:v>
                </c:pt>
                <c:pt idx="27">
                  <c:v>2017. I.</c:v>
                </c:pt>
                <c:pt idx="28">
                  <c:v>II.</c:v>
                </c:pt>
                <c:pt idx="29">
                  <c:v>III.</c:v>
                </c:pt>
                <c:pt idx="30">
                  <c:v>IV.</c:v>
                </c:pt>
                <c:pt idx="31">
                  <c:v>2018. I.</c:v>
                </c:pt>
                <c:pt idx="32">
                  <c:v>II.</c:v>
                </c:pt>
              </c:strCache>
            </c:strRef>
          </c:cat>
          <c:val>
            <c:numRef>
              <c:f>'42_ábra_chart'!$J$11:$J$38</c:f>
              <c:numCache>
                <c:formatCode>#,##0.00</c:formatCode>
                <c:ptCount val="28"/>
                <c:pt idx="0">
                  <c:v>1.2396602649573971</c:v>
                </c:pt>
                <c:pt idx="1">
                  <c:v>0.19488726806821077</c:v>
                </c:pt>
                <c:pt idx="2">
                  <c:v>1.1085723684617932</c:v>
                </c:pt>
                <c:pt idx="3">
                  <c:v>0.11267183731129116</c:v>
                </c:pt>
                <c:pt idx="4">
                  <c:v>0.92697686594356199</c:v>
                </c:pt>
                <c:pt idx="5">
                  <c:v>0.76332262037657372</c:v>
                </c:pt>
                <c:pt idx="6">
                  <c:v>1.3386638216034346</c:v>
                </c:pt>
                <c:pt idx="7">
                  <c:v>2.368359569997045</c:v>
                </c:pt>
                <c:pt idx="8">
                  <c:v>1.2738645464541563</c:v>
                </c:pt>
                <c:pt idx="9">
                  <c:v>-0.49774673632410682</c:v>
                </c:pt>
                <c:pt idx="10">
                  <c:v>0.44239583006988781</c:v>
                </c:pt>
                <c:pt idx="11">
                  <c:v>1.0991971296421923</c:v>
                </c:pt>
                <c:pt idx="12">
                  <c:v>0.50851311171775748</c:v>
                </c:pt>
                <c:pt idx="13">
                  <c:v>0.43681019707571878</c:v>
                </c:pt>
                <c:pt idx="14">
                  <c:v>0.34447440298427523</c:v>
                </c:pt>
                <c:pt idx="15">
                  <c:v>0.2429977022358436</c:v>
                </c:pt>
                <c:pt idx="16">
                  <c:v>-0.40599806166594732</c:v>
                </c:pt>
                <c:pt idx="17">
                  <c:v>0.58505985683756023</c:v>
                </c:pt>
                <c:pt idx="18">
                  <c:v>-7.06749230622030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8B-4514-8041-CECA3781EC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2727424"/>
        <c:axId val="162725888"/>
      </c:lineChart>
      <c:catAx>
        <c:axId val="1627184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 anchor="ctr" anchorCtr="1"/>
          <a:lstStyle/>
          <a:p>
            <a:pPr>
              <a:defRPr>
                <a:latin typeface="Calibri" panose="020F0502020204030204" pitchFamily="34" charset="0"/>
              </a:defRPr>
            </a:pPr>
            <a:endParaRPr lang="hu-HU"/>
          </a:p>
        </c:txPr>
        <c:crossAx val="162720000"/>
        <c:crosses val="autoZero"/>
        <c:auto val="0"/>
        <c:lblAlgn val="ctr"/>
        <c:lblOffset val="100"/>
        <c:tickLblSkip val="1"/>
        <c:noMultiLvlLbl val="0"/>
      </c:catAx>
      <c:valAx>
        <c:axId val="162720000"/>
        <c:scaling>
          <c:orientation val="minMax"/>
          <c:max val="4"/>
          <c:min val="-4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Calibri" panose="020F0502020204030204" pitchFamily="34" charset="0"/>
              </a:defRPr>
            </a:pPr>
            <a:endParaRPr lang="hu-HU"/>
          </a:p>
        </c:txPr>
        <c:crossAx val="162718464"/>
        <c:crosses val="autoZero"/>
        <c:crossBetween val="between"/>
        <c:majorUnit val="1"/>
      </c:valAx>
      <c:valAx>
        <c:axId val="162725888"/>
        <c:scaling>
          <c:orientation val="minMax"/>
          <c:max val="4"/>
          <c:min val="-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Calibri" panose="020F0502020204030204" pitchFamily="34" charset="0"/>
              </a:defRPr>
            </a:pPr>
            <a:endParaRPr lang="hu-HU"/>
          </a:p>
        </c:txPr>
        <c:crossAx val="162727424"/>
        <c:crosses val="max"/>
        <c:crossBetween val="between"/>
        <c:majorUnit val="1"/>
      </c:valAx>
      <c:catAx>
        <c:axId val="1627274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2725888"/>
        <c:crosses val="autoZero"/>
        <c:auto val="0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"/>
          <c:y val="0.6790342592592592"/>
          <c:w val="0.99741069444444441"/>
          <c:h val="0.31391018518518521"/>
        </c:manualLayout>
      </c:layout>
      <c:overlay val="0"/>
      <c:spPr>
        <a:noFill/>
        <a:ln>
          <a:solidFill>
            <a:schemeClr val="tx1"/>
          </a:solidFill>
        </a:ln>
      </c:spPr>
      <c:txPr>
        <a:bodyPr/>
        <a:lstStyle/>
        <a:p>
          <a:pPr>
            <a:defRPr sz="1400">
              <a:latin typeface="Calibri" panose="020F0502020204030204" pitchFamily="34" charset="0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solidFill>
            <a:schemeClr val="tx1"/>
          </a:solidFill>
          <a:latin typeface="+mn-lt"/>
        </a:defRPr>
      </a:pPr>
      <a:endParaRPr lang="hu-HU"/>
    </a:p>
  </c:txPr>
  <c:printSettings>
    <c:headerFooter/>
    <c:pageMargins b="0.75000000000001132" l="0.70000000000000062" r="0.70000000000000062" t="0.75000000000001132" header="0.30000000000000032" footer="0.30000000000000032"/>
    <c:pageSetup/>
  </c:printSettings>
  <c:userShapes r:id="rId1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915538490711785E-2"/>
          <c:y val="5.1186097274760832E-2"/>
          <c:w val="0.83822397762097967"/>
          <c:h val="0.525531481481481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3_ábra_chart'!$H$7</c:f>
              <c:strCache>
                <c:ptCount val="1"/>
                <c:pt idx="0">
                  <c:v>NPL állomány</c:v>
                </c:pt>
              </c:strCache>
            </c:strRef>
          </c:tx>
          <c:spPr>
            <a:solidFill>
              <a:srgbClr val="4F81B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5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DEC2-4F04-B0BA-3C94804B364F}"/>
              </c:ext>
            </c:extLst>
          </c:dPt>
          <c:dPt>
            <c:idx val="6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3-DEC2-4F04-B0BA-3C94804B364F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5-DEC2-4F04-B0BA-3C94804B364F}"/>
              </c:ext>
            </c:extLst>
          </c:dPt>
          <c:dPt>
            <c:idx val="8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7-DEC2-4F04-B0BA-3C94804B364F}"/>
              </c:ext>
            </c:extLst>
          </c:dPt>
          <c:dPt>
            <c:idx val="9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9-DEC2-4F04-B0BA-3C94804B364F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B-DEC2-4F04-B0BA-3C94804B364F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D-DEC2-4F04-B0BA-3C94804B364F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F-DEC2-4F04-B0BA-3C94804B364F}"/>
              </c:ext>
            </c:extLst>
          </c:dPt>
          <c:dPt>
            <c:idx val="18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1-DEC2-4F04-B0BA-3C94804B364F}"/>
              </c:ext>
            </c:extLst>
          </c:dPt>
          <c:dPt>
            <c:idx val="19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3-DEC2-4F04-B0BA-3C94804B364F}"/>
              </c:ext>
            </c:extLst>
          </c:dPt>
          <c:dPt>
            <c:idx val="25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5-DEC2-4F04-B0BA-3C94804B364F}"/>
              </c:ext>
            </c:extLst>
          </c:dPt>
          <c:dPt>
            <c:idx val="26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7-DEC2-4F04-B0BA-3C94804B364F}"/>
              </c:ext>
            </c:extLst>
          </c:dPt>
          <c:dPt>
            <c:idx val="27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9-DEC2-4F04-B0BA-3C94804B364F}"/>
              </c:ext>
            </c:extLst>
          </c:dPt>
          <c:dPt>
            <c:idx val="28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B-DEC2-4F04-B0BA-3C94804B364F}"/>
              </c:ext>
            </c:extLst>
          </c:dPt>
          <c:dPt>
            <c:idx val="29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D-DEC2-4F04-B0BA-3C94804B364F}"/>
              </c:ext>
            </c:extLst>
          </c:dPt>
          <c:cat>
            <c:multiLvlStrRef>
              <c:f>'43_ábra_chart'!$E$8:$F$37</c:f>
              <c:multiLvlStrCache>
                <c:ptCount val="30"/>
                <c:lvl>
                  <c:pt idx="0">
                    <c:v>2014. IV.</c:v>
                  </c:pt>
                  <c:pt idx="1">
                    <c:v>2015. IV.</c:v>
                  </c:pt>
                  <c:pt idx="2">
                    <c:v>2016. IV.</c:v>
                  </c:pt>
                  <c:pt idx="3">
                    <c:v>2017. IV.</c:v>
                  </c:pt>
                  <c:pt idx="4">
                    <c:v>2018. II.</c:v>
                  </c:pt>
                  <c:pt idx="5">
                    <c:v>2014. IV.</c:v>
                  </c:pt>
                  <c:pt idx="6">
                    <c:v>2015. IV.</c:v>
                  </c:pt>
                  <c:pt idx="7">
                    <c:v>2016. IV.</c:v>
                  </c:pt>
                  <c:pt idx="8">
                    <c:v>2017. IV.</c:v>
                  </c:pt>
                  <c:pt idx="9">
                    <c:v>2018. II.</c:v>
                  </c:pt>
                  <c:pt idx="10">
                    <c:v>2014. IV.</c:v>
                  </c:pt>
                  <c:pt idx="11">
                    <c:v>2015. IV.</c:v>
                  </c:pt>
                  <c:pt idx="12">
                    <c:v>2016. IV.</c:v>
                  </c:pt>
                  <c:pt idx="13">
                    <c:v>2017. IV.</c:v>
                  </c:pt>
                  <c:pt idx="14">
                    <c:v>2018. II.</c:v>
                  </c:pt>
                  <c:pt idx="15">
                    <c:v>2014. IV.</c:v>
                  </c:pt>
                  <c:pt idx="16">
                    <c:v>2015. IV.</c:v>
                  </c:pt>
                  <c:pt idx="17">
                    <c:v>2016. IV.</c:v>
                  </c:pt>
                  <c:pt idx="18">
                    <c:v>2017. IV.</c:v>
                  </c:pt>
                  <c:pt idx="19">
                    <c:v>2018. II.</c:v>
                  </c:pt>
                  <c:pt idx="20">
                    <c:v>2014. IV.</c:v>
                  </c:pt>
                  <c:pt idx="21">
                    <c:v>2015. IV.</c:v>
                  </c:pt>
                  <c:pt idx="22">
                    <c:v>2016. IV.</c:v>
                  </c:pt>
                  <c:pt idx="23">
                    <c:v>2017. IV.</c:v>
                  </c:pt>
                  <c:pt idx="24">
                    <c:v>2018. II.</c:v>
                  </c:pt>
                  <c:pt idx="25">
                    <c:v>2014. IV.</c:v>
                  </c:pt>
                  <c:pt idx="26">
                    <c:v>2015. IV.</c:v>
                  </c:pt>
                  <c:pt idx="27">
                    <c:v>2016. IV.</c:v>
                  </c:pt>
                  <c:pt idx="28">
                    <c:v>2017. IV.</c:v>
                  </c:pt>
                  <c:pt idx="29">
                    <c:v>2018. II.</c:v>
                  </c:pt>
                </c:lvl>
                <c:lvl>
                  <c:pt idx="0">
                    <c:v>Lakás
- piaci</c:v>
                  </c:pt>
                  <c:pt idx="5">
                    <c:v>Lakás -
támogatott</c:v>
                  </c:pt>
                  <c:pt idx="10">
                    <c:v>Szabad
felhaszn.
jelzálog</c:v>
                  </c:pt>
                  <c:pt idx="15">
                    <c:v>Személyi
és áruhitel</c:v>
                  </c:pt>
                  <c:pt idx="20">
                    <c:v>Gépjármű</c:v>
                  </c:pt>
                  <c:pt idx="25">
                    <c:v>Folyószámla</c:v>
                  </c:pt>
                </c:lvl>
              </c:multiLvlStrCache>
            </c:multiLvlStrRef>
          </c:cat>
          <c:val>
            <c:numRef>
              <c:f>'43_ábra_chart'!$H$8:$H$37</c:f>
              <c:numCache>
                <c:formatCode>0.0</c:formatCode>
                <c:ptCount val="30"/>
                <c:pt idx="0">
                  <c:v>419.55799999999999</c:v>
                </c:pt>
                <c:pt idx="1">
                  <c:v>339.16600000000005</c:v>
                </c:pt>
                <c:pt idx="2">
                  <c:v>224.03100000000003</c:v>
                </c:pt>
                <c:pt idx="3">
                  <c:v>117.68359027867001</c:v>
                </c:pt>
                <c:pt idx="4">
                  <c:v>77.394840435902992</c:v>
                </c:pt>
                <c:pt idx="5">
                  <c:v>34.515999999999998</c:v>
                </c:pt>
                <c:pt idx="6">
                  <c:v>26.985000000000003</c:v>
                </c:pt>
                <c:pt idx="7">
                  <c:v>20.489000000000004</c:v>
                </c:pt>
                <c:pt idx="8">
                  <c:v>16.56913779888</c:v>
                </c:pt>
                <c:pt idx="9">
                  <c:v>15.290813176370003</c:v>
                </c:pt>
                <c:pt idx="10">
                  <c:v>609.60900000000004</c:v>
                </c:pt>
                <c:pt idx="11">
                  <c:v>509.59799999999996</c:v>
                </c:pt>
                <c:pt idx="12">
                  <c:v>352.19099999999997</c:v>
                </c:pt>
                <c:pt idx="13">
                  <c:v>193.72043944765002</c:v>
                </c:pt>
                <c:pt idx="14">
                  <c:v>137.55578884800599</c:v>
                </c:pt>
                <c:pt idx="15">
                  <c:v>48.744</c:v>
                </c:pt>
                <c:pt idx="16">
                  <c:v>39.091000000000001</c:v>
                </c:pt>
                <c:pt idx="17">
                  <c:v>25.675000000000001</c:v>
                </c:pt>
                <c:pt idx="18">
                  <c:v>27.007807595230005</c:v>
                </c:pt>
                <c:pt idx="19">
                  <c:v>24.726695718056998</c:v>
                </c:pt>
                <c:pt idx="20">
                  <c:v>59.821999999999996</c:v>
                </c:pt>
                <c:pt idx="21">
                  <c:v>37.092999999999989</c:v>
                </c:pt>
                <c:pt idx="22">
                  <c:v>34.974999999999994</c:v>
                </c:pt>
                <c:pt idx="23">
                  <c:v>41.43162195</c:v>
                </c:pt>
                <c:pt idx="24">
                  <c:v>34.113865838426001</c:v>
                </c:pt>
                <c:pt idx="25">
                  <c:v>38.153999999999996</c:v>
                </c:pt>
                <c:pt idx="26">
                  <c:v>32.620000000000005</c:v>
                </c:pt>
                <c:pt idx="27">
                  <c:v>25.846</c:v>
                </c:pt>
                <c:pt idx="28">
                  <c:v>25.8014510513053</c:v>
                </c:pt>
                <c:pt idx="29">
                  <c:v>24.381513149077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DEC2-4F04-B0BA-3C94804B36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61687808"/>
        <c:axId val="161689600"/>
      </c:barChart>
      <c:lineChart>
        <c:grouping val="standard"/>
        <c:varyColors val="0"/>
        <c:ser>
          <c:idx val="1"/>
          <c:order val="1"/>
          <c:tx>
            <c:strRef>
              <c:f>'43_ábra_chart'!$G$7</c:f>
              <c:strCache>
                <c:ptCount val="1"/>
                <c:pt idx="0">
                  <c:v>NPL arány (jobb skála)</c:v>
                </c:pt>
              </c:strCache>
            </c:strRef>
          </c:tx>
          <c:spPr>
            <a:ln w="25400" cap="flat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dPt>
            <c:idx val="5"/>
            <c:bubble3D val="0"/>
            <c:spPr>
              <a:ln w="2540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20-DEC2-4F04-B0BA-3C94804B364F}"/>
              </c:ext>
            </c:extLst>
          </c:dPt>
          <c:dPt>
            <c:idx val="10"/>
            <c:bubble3D val="0"/>
            <c:spPr>
              <a:ln w="2540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22-DEC2-4F04-B0BA-3C94804B364F}"/>
              </c:ext>
            </c:extLst>
          </c:dPt>
          <c:dPt>
            <c:idx val="15"/>
            <c:bubble3D val="0"/>
            <c:spPr>
              <a:ln w="2540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24-DEC2-4F04-B0BA-3C94804B364F}"/>
              </c:ext>
            </c:extLst>
          </c:dPt>
          <c:dPt>
            <c:idx val="20"/>
            <c:bubble3D val="0"/>
            <c:spPr>
              <a:ln w="2540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26-DEC2-4F04-B0BA-3C94804B364F}"/>
              </c:ext>
            </c:extLst>
          </c:dPt>
          <c:dPt>
            <c:idx val="25"/>
            <c:bubble3D val="0"/>
            <c:spPr>
              <a:ln w="2540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28-DEC2-4F04-B0BA-3C94804B364F}"/>
              </c:ext>
            </c:extLst>
          </c:dPt>
          <c:cat>
            <c:multiLvlStrRef>
              <c:f>'43_ábra_chart'!$E$8:$F$37</c:f>
              <c:multiLvlStrCache>
                <c:ptCount val="30"/>
                <c:lvl>
                  <c:pt idx="0">
                    <c:v>2014. IV.</c:v>
                  </c:pt>
                  <c:pt idx="1">
                    <c:v>2015. IV.</c:v>
                  </c:pt>
                  <c:pt idx="2">
                    <c:v>2016. IV.</c:v>
                  </c:pt>
                  <c:pt idx="3">
                    <c:v>2017. IV.</c:v>
                  </c:pt>
                  <c:pt idx="4">
                    <c:v>2018. II.</c:v>
                  </c:pt>
                  <c:pt idx="5">
                    <c:v>2014. IV.</c:v>
                  </c:pt>
                  <c:pt idx="6">
                    <c:v>2015. IV.</c:v>
                  </c:pt>
                  <c:pt idx="7">
                    <c:v>2016. IV.</c:v>
                  </c:pt>
                  <c:pt idx="8">
                    <c:v>2017. IV.</c:v>
                  </c:pt>
                  <c:pt idx="9">
                    <c:v>2018. II.</c:v>
                  </c:pt>
                  <c:pt idx="10">
                    <c:v>2014. IV.</c:v>
                  </c:pt>
                  <c:pt idx="11">
                    <c:v>2015. IV.</c:v>
                  </c:pt>
                  <c:pt idx="12">
                    <c:v>2016. IV.</c:v>
                  </c:pt>
                  <c:pt idx="13">
                    <c:v>2017. IV.</c:v>
                  </c:pt>
                  <c:pt idx="14">
                    <c:v>2018. II.</c:v>
                  </c:pt>
                  <c:pt idx="15">
                    <c:v>2014. IV.</c:v>
                  </c:pt>
                  <c:pt idx="16">
                    <c:v>2015. IV.</c:v>
                  </c:pt>
                  <c:pt idx="17">
                    <c:v>2016. IV.</c:v>
                  </c:pt>
                  <c:pt idx="18">
                    <c:v>2017. IV.</c:v>
                  </c:pt>
                  <c:pt idx="19">
                    <c:v>2018. II.</c:v>
                  </c:pt>
                  <c:pt idx="20">
                    <c:v>2014. IV.</c:v>
                  </c:pt>
                  <c:pt idx="21">
                    <c:v>2015. IV.</c:v>
                  </c:pt>
                  <c:pt idx="22">
                    <c:v>2016. IV.</c:v>
                  </c:pt>
                  <c:pt idx="23">
                    <c:v>2017. IV.</c:v>
                  </c:pt>
                  <c:pt idx="24">
                    <c:v>2018. II.</c:v>
                  </c:pt>
                  <c:pt idx="25">
                    <c:v>2014. IV.</c:v>
                  </c:pt>
                  <c:pt idx="26">
                    <c:v>2015. IV.</c:v>
                  </c:pt>
                  <c:pt idx="27">
                    <c:v>2016. IV.</c:v>
                  </c:pt>
                  <c:pt idx="28">
                    <c:v>2017. IV.</c:v>
                  </c:pt>
                  <c:pt idx="29">
                    <c:v>2018. II.</c:v>
                  </c:pt>
                </c:lvl>
                <c:lvl>
                  <c:pt idx="0">
                    <c:v>Lakás
- piaci</c:v>
                  </c:pt>
                  <c:pt idx="5">
                    <c:v>Lakás -
támogatott</c:v>
                  </c:pt>
                  <c:pt idx="10">
                    <c:v>Szabad
felhaszn.
jelzálog</c:v>
                  </c:pt>
                  <c:pt idx="15">
                    <c:v>Személyi
és áruhitel</c:v>
                  </c:pt>
                  <c:pt idx="20">
                    <c:v>Gépjármű</c:v>
                  </c:pt>
                  <c:pt idx="25">
                    <c:v>Folyószámla</c:v>
                  </c:pt>
                </c:lvl>
              </c:multiLvlStrCache>
            </c:multiLvlStrRef>
          </c:cat>
          <c:val>
            <c:numRef>
              <c:f>'43_ábra_chart'!$G$8:$G$37</c:f>
              <c:numCache>
                <c:formatCode>0.0</c:formatCode>
                <c:ptCount val="30"/>
                <c:pt idx="0">
                  <c:v>17.066830897798663</c:v>
                </c:pt>
                <c:pt idx="1">
                  <c:v>15.35967292210389</c:v>
                </c:pt>
                <c:pt idx="2">
                  <c:v>10.323619107480733</c:v>
                </c:pt>
                <c:pt idx="3">
                  <c:v>4.9445476715865269</c:v>
                </c:pt>
                <c:pt idx="4">
                  <c:v>3.0480558543503178</c:v>
                </c:pt>
                <c:pt idx="5">
                  <c:v>4.347530361924723</c:v>
                </c:pt>
                <c:pt idx="6">
                  <c:v>3.7934219238279194</c:v>
                </c:pt>
                <c:pt idx="7">
                  <c:v>3.1223046140435895</c:v>
                </c:pt>
                <c:pt idx="8">
                  <c:v>2.5742374706880389</c:v>
                </c:pt>
                <c:pt idx="9">
                  <c:v>2.4689708194423168</c:v>
                </c:pt>
                <c:pt idx="10">
                  <c:v>30.424377871582674</c:v>
                </c:pt>
                <c:pt idx="11">
                  <c:v>31.366130847011959</c:v>
                </c:pt>
                <c:pt idx="12">
                  <c:v>26.344328120184667</c:v>
                </c:pt>
                <c:pt idx="13">
                  <c:v>17.104926492994117</c:v>
                </c:pt>
                <c:pt idx="14">
                  <c:v>13.311516141465946</c:v>
                </c:pt>
                <c:pt idx="15">
                  <c:v>15.101728470029835</c:v>
                </c:pt>
                <c:pt idx="16">
                  <c:v>12.708139633167104</c:v>
                </c:pt>
                <c:pt idx="17">
                  <c:v>6.9197950608699408</c:v>
                </c:pt>
                <c:pt idx="18">
                  <c:v>4.2417191917938633</c:v>
                </c:pt>
                <c:pt idx="19">
                  <c:v>3.1925166501752034</c:v>
                </c:pt>
                <c:pt idx="20">
                  <c:v>24.226691397422709</c:v>
                </c:pt>
                <c:pt idx="21">
                  <c:v>20.482732724441448</c:v>
                </c:pt>
                <c:pt idx="22">
                  <c:v>22.911439670363503</c:v>
                </c:pt>
                <c:pt idx="23">
                  <c:v>23.677035380039086</c:v>
                </c:pt>
                <c:pt idx="24">
                  <c:v>20.065194034111684</c:v>
                </c:pt>
                <c:pt idx="25">
                  <c:v>9.6966277571497184</c:v>
                </c:pt>
                <c:pt idx="26">
                  <c:v>8.8566937001267956</c:v>
                </c:pt>
                <c:pt idx="27">
                  <c:v>7.2370594790750804</c:v>
                </c:pt>
                <c:pt idx="28">
                  <c:v>6.8864138115842257</c:v>
                </c:pt>
                <c:pt idx="29">
                  <c:v>6.5437952699365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DEC2-4F04-B0BA-3C94804B36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701888"/>
        <c:axId val="161691520"/>
      </c:lineChart>
      <c:catAx>
        <c:axId val="1616878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1689600"/>
        <c:crosses val="autoZero"/>
        <c:auto val="1"/>
        <c:lblAlgn val="ctr"/>
        <c:lblOffset val="100"/>
        <c:tickLblSkip val="1"/>
        <c:noMultiLvlLbl val="0"/>
      </c:catAx>
      <c:valAx>
        <c:axId val="161689600"/>
        <c:scaling>
          <c:orientation val="minMax"/>
          <c:max val="7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6955978513444688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161687808"/>
        <c:crosses val="autoZero"/>
        <c:crossBetween val="between"/>
      </c:valAx>
      <c:valAx>
        <c:axId val="161691520"/>
        <c:scaling>
          <c:orientation val="minMax"/>
          <c:max val="3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918674986474145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crossAx val="161701888"/>
        <c:crosses val="max"/>
        <c:crossBetween val="between"/>
        <c:majorUnit val="5"/>
      </c:valAx>
      <c:catAx>
        <c:axId val="1617018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1691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21807966625828193"/>
          <c:y val="0.9263055555555556"/>
          <c:w val="0.56207755607770182"/>
          <c:h val="5.9583333333333335E-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915538490711785E-2"/>
          <c:y val="5.1186097274760832E-2"/>
          <c:w val="0.83822397762097967"/>
          <c:h val="0.49495740740740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3_ábra_chart'!$H$40</c:f>
              <c:strCache>
                <c:ptCount val="1"/>
                <c:pt idx="0">
                  <c:v>NPL stock</c:v>
                </c:pt>
              </c:strCache>
            </c:strRef>
          </c:tx>
          <c:spPr>
            <a:solidFill>
              <a:srgbClr val="4F81BD"/>
            </a:solidFill>
            <a:ln>
              <a:solidFill>
                <a:schemeClr val="tx1"/>
              </a:solidFill>
            </a:ln>
          </c:spPr>
          <c:invertIfNegative val="0"/>
          <c:dPt>
            <c:idx val="5"/>
            <c:invertIfNegative val="0"/>
            <c:bubble3D val="0"/>
            <c:spPr>
              <a:solidFill>
                <a:srgbClr val="B6CBF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1-C723-42C2-86A6-431F034F89D4}"/>
              </c:ext>
            </c:extLst>
          </c:dPt>
          <c:dPt>
            <c:idx val="6"/>
            <c:invertIfNegative val="0"/>
            <c:bubble3D val="0"/>
            <c:spPr>
              <a:solidFill>
                <a:srgbClr val="B6CBF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3-C723-42C2-86A6-431F034F89D4}"/>
              </c:ext>
            </c:extLst>
          </c:dPt>
          <c:dPt>
            <c:idx val="7"/>
            <c:invertIfNegative val="0"/>
            <c:bubble3D val="0"/>
            <c:spPr>
              <a:solidFill>
                <a:srgbClr val="B6CBF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5-C723-42C2-86A6-431F034F89D4}"/>
              </c:ext>
            </c:extLst>
          </c:dPt>
          <c:dPt>
            <c:idx val="8"/>
            <c:invertIfNegative val="0"/>
            <c:bubble3D val="0"/>
            <c:spPr>
              <a:solidFill>
                <a:srgbClr val="B6CBF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7-C723-42C2-86A6-431F034F89D4}"/>
              </c:ext>
            </c:extLst>
          </c:dPt>
          <c:dPt>
            <c:idx val="9"/>
            <c:invertIfNegative val="0"/>
            <c:bubble3D val="0"/>
            <c:spPr>
              <a:solidFill>
                <a:srgbClr val="B6CBF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C723-42C2-86A6-431F034F89D4}"/>
              </c:ext>
            </c:extLst>
          </c:dPt>
          <c:dPt>
            <c:idx val="15"/>
            <c:invertIfNegative val="0"/>
            <c:bubble3D val="0"/>
            <c:spPr>
              <a:solidFill>
                <a:srgbClr val="B6CBF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C723-42C2-86A6-431F034F89D4}"/>
              </c:ext>
            </c:extLst>
          </c:dPt>
          <c:dPt>
            <c:idx val="16"/>
            <c:invertIfNegative val="0"/>
            <c:bubble3D val="0"/>
            <c:spPr>
              <a:solidFill>
                <a:srgbClr val="B6CBF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C723-42C2-86A6-431F034F89D4}"/>
              </c:ext>
            </c:extLst>
          </c:dPt>
          <c:dPt>
            <c:idx val="17"/>
            <c:invertIfNegative val="0"/>
            <c:bubble3D val="0"/>
            <c:spPr>
              <a:solidFill>
                <a:srgbClr val="B6CBF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C723-42C2-86A6-431F034F89D4}"/>
              </c:ext>
            </c:extLst>
          </c:dPt>
          <c:dPt>
            <c:idx val="18"/>
            <c:invertIfNegative val="0"/>
            <c:bubble3D val="0"/>
            <c:spPr>
              <a:solidFill>
                <a:srgbClr val="B6CBF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1-C723-42C2-86A6-431F034F89D4}"/>
              </c:ext>
            </c:extLst>
          </c:dPt>
          <c:dPt>
            <c:idx val="19"/>
            <c:invertIfNegative val="0"/>
            <c:bubble3D val="0"/>
            <c:spPr>
              <a:solidFill>
                <a:srgbClr val="B6CBF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3-C723-42C2-86A6-431F034F89D4}"/>
              </c:ext>
            </c:extLst>
          </c:dPt>
          <c:dPt>
            <c:idx val="25"/>
            <c:invertIfNegative val="0"/>
            <c:bubble3D val="0"/>
            <c:spPr>
              <a:solidFill>
                <a:srgbClr val="B6CBF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5-C723-42C2-86A6-431F034F89D4}"/>
              </c:ext>
            </c:extLst>
          </c:dPt>
          <c:dPt>
            <c:idx val="26"/>
            <c:invertIfNegative val="0"/>
            <c:bubble3D val="0"/>
            <c:spPr>
              <a:solidFill>
                <a:srgbClr val="B6CBF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7-C723-42C2-86A6-431F034F89D4}"/>
              </c:ext>
            </c:extLst>
          </c:dPt>
          <c:dPt>
            <c:idx val="27"/>
            <c:invertIfNegative val="0"/>
            <c:bubble3D val="0"/>
            <c:spPr>
              <a:solidFill>
                <a:srgbClr val="B6CBF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9-C723-42C2-86A6-431F034F89D4}"/>
              </c:ext>
            </c:extLst>
          </c:dPt>
          <c:dPt>
            <c:idx val="28"/>
            <c:invertIfNegative val="0"/>
            <c:bubble3D val="0"/>
            <c:spPr>
              <a:solidFill>
                <a:srgbClr val="B6CBF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B-C723-42C2-86A6-431F034F89D4}"/>
              </c:ext>
            </c:extLst>
          </c:dPt>
          <c:dPt>
            <c:idx val="29"/>
            <c:invertIfNegative val="0"/>
            <c:bubble3D val="0"/>
            <c:spPr>
              <a:solidFill>
                <a:srgbClr val="B6CBF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D-C723-42C2-86A6-431F034F89D4}"/>
              </c:ext>
            </c:extLst>
          </c:dPt>
          <c:cat>
            <c:multiLvlStrRef>
              <c:f>'43_ábra_chart'!$E$41:$F$70</c:f>
              <c:multiLvlStrCache>
                <c:ptCount val="30"/>
                <c:lvl>
                  <c:pt idx="0">
                    <c:v>2014 Q4</c:v>
                  </c:pt>
                  <c:pt idx="1">
                    <c:v>2015 Q4</c:v>
                  </c:pt>
                  <c:pt idx="2">
                    <c:v>2016 Q4</c:v>
                  </c:pt>
                  <c:pt idx="3">
                    <c:v>2017 Q4</c:v>
                  </c:pt>
                  <c:pt idx="4">
                    <c:v>2018 Q2</c:v>
                  </c:pt>
                  <c:pt idx="5">
                    <c:v>2014 Q4</c:v>
                  </c:pt>
                  <c:pt idx="6">
                    <c:v>2015 Q4</c:v>
                  </c:pt>
                  <c:pt idx="7">
                    <c:v>2016 Q4</c:v>
                  </c:pt>
                  <c:pt idx="8">
                    <c:v>2017 Q4</c:v>
                  </c:pt>
                  <c:pt idx="9">
                    <c:v>2018 Q2</c:v>
                  </c:pt>
                  <c:pt idx="10">
                    <c:v>2014 Q4</c:v>
                  </c:pt>
                  <c:pt idx="11">
                    <c:v>2015 Q4</c:v>
                  </c:pt>
                  <c:pt idx="12">
                    <c:v>2016 Q4</c:v>
                  </c:pt>
                  <c:pt idx="13">
                    <c:v>2017 Q4</c:v>
                  </c:pt>
                  <c:pt idx="14">
                    <c:v>2018 Q2</c:v>
                  </c:pt>
                  <c:pt idx="15">
                    <c:v>2014 Q4</c:v>
                  </c:pt>
                  <c:pt idx="16">
                    <c:v>2015 Q4</c:v>
                  </c:pt>
                  <c:pt idx="17">
                    <c:v>2016 Q4</c:v>
                  </c:pt>
                  <c:pt idx="18">
                    <c:v>2017 Q4</c:v>
                  </c:pt>
                  <c:pt idx="19">
                    <c:v>2018 Q2</c:v>
                  </c:pt>
                  <c:pt idx="20">
                    <c:v>2014 Q4</c:v>
                  </c:pt>
                  <c:pt idx="21">
                    <c:v>2015 Q4</c:v>
                  </c:pt>
                  <c:pt idx="22">
                    <c:v>2016 Q4</c:v>
                  </c:pt>
                  <c:pt idx="23">
                    <c:v>2017 Q4</c:v>
                  </c:pt>
                  <c:pt idx="24">
                    <c:v>2018 Q2</c:v>
                  </c:pt>
                  <c:pt idx="25">
                    <c:v>2014 Q4</c:v>
                  </c:pt>
                  <c:pt idx="26">
                    <c:v>2015 Q4</c:v>
                  </c:pt>
                  <c:pt idx="27">
                    <c:v>2016 Q4</c:v>
                  </c:pt>
                  <c:pt idx="28">
                    <c:v>2017 Q4</c:v>
                  </c:pt>
                  <c:pt idx="29">
                    <c:v>2018 Q2</c:v>
                  </c:pt>
                </c:lvl>
                <c:lvl>
                  <c:pt idx="0">
                    <c:v>Housing loan - market rate</c:v>
                  </c:pt>
                  <c:pt idx="5">
                    <c:v>Housing loan - subsidised</c:v>
                  </c:pt>
                  <c:pt idx="10">
                    <c:v>Home equity loan</c:v>
                  </c:pt>
                  <c:pt idx="15">
                    <c:v>Personal and hire purchase loan</c:v>
                  </c:pt>
                  <c:pt idx="20">
                    <c:v>Loan for car purchase</c:v>
                  </c:pt>
                  <c:pt idx="25">
                    <c:v>Overdraft</c:v>
                  </c:pt>
                </c:lvl>
              </c:multiLvlStrCache>
            </c:multiLvlStrRef>
          </c:cat>
          <c:val>
            <c:numRef>
              <c:f>'43_ábra_chart'!$H$41:$H$70</c:f>
              <c:numCache>
                <c:formatCode>0.0</c:formatCode>
                <c:ptCount val="30"/>
                <c:pt idx="0">
                  <c:v>419.55799999999999</c:v>
                </c:pt>
                <c:pt idx="1">
                  <c:v>339.16600000000005</c:v>
                </c:pt>
                <c:pt idx="2">
                  <c:v>224.03100000000003</c:v>
                </c:pt>
                <c:pt idx="3">
                  <c:v>117.68359027867001</c:v>
                </c:pt>
                <c:pt idx="4">
                  <c:v>77.394840435902992</c:v>
                </c:pt>
                <c:pt idx="5">
                  <c:v>34.515999999999998</c:v>
                </c:pt>
                <c:pt idx="6">
                  <c:v>26.985000000000003</c:v>
                </c:pt>
                <c:pt idx="7">
                  <c:v>20.489000000000004</c:v>
                </c:pt>
                <c:pt idx="8">
                  <c:v>16.56913779888</c:v>
                </c:pt>
                <c:pt idx="9">
                  <c:v>15.290813176370003</c:v>
                </c:pt>
                <c:pt idx="10">
                  <c:v>609.60900000000004</c:v>
                </c:pt>
                <c:pt idx="11">
                  <c:v>509.59799999999996</c:v>
                </c:pt>
                <c:pt idx="12">
                  <c:v>352.19099999999997</c:v>
                </c:pt>
                <c:pt idx="13">
                  <c:v>193.72043944765002</c:v>
                </c:pt>
                <c:pt idx="14">
                  <c:v>137.55578884800599</c:v>
                </c:pt>
                <c:pt idx="15">
                  <c:v>48.744</c:v>
                </c:pt>
                <c:pt idx="16">
                  <c:v>39.091000000000001</c:v>
                </c:pt>
                <c:pt idx="17">
                  <c:v>25.675000000000001</c:v>
                </c:pt>
                <c:pt idx="18">
                  <c:v>27.007807595230005</c:v>
                </c:pt>
                <c:pt idx="19">
                  <c:v>24.726695718056998</c:v>
                </c:pt>
                <c:pt idx="20">
                  <c:v>59.821999999999996</c:v>
                </c:pt>
                <c:pt idx="21">
                  <c:v>37.092999999999989</c:v>
                </c:pt>
                <c:pt idx="22">
                  <c:v>34.974999999999994</c:v>
                </c:pt>
                <c:pt idx="23">
                  <c:v>41.43162195</c:v>
                </c:pt>
                <c:pt idx="24">
                  <c:v>34.113865838426001</c:v>
                </c:pt>
                <c:pt idx="25">
                  <c:v>38.153999999999996</c:v>
                </c:pt>
                <c:pt idx="26">
                  <c:v>32.620000000000005</c:v>
                </c:pt>
                <c:pt idx="27">
                  <c:v>25.846</c:v>
                </c:pt>
                <c:pt idx="28">
                  <c:v>25.8014510513053</c:v>
                </c:pt>
                <c:pt idx="29">
                  <c:v>24.381513149077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C723-42C2-86A6-431F034F89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61687808"/>
        <c:axId val="161689600"/>
      </c:barChart>
      <c:lineChart>
        <c:grouping val="standard"/>
        <c:varyColors val="0"/>
        <c:ser>
          <c:idx val="1"/>
          <c:order val="1"/>
          <c:tx>
            <c:strRef>
              <c:f>'43_ábra_chart'!$G$40</c:f>
              <c:strCache>
                <c:ptCount val="1"/>
                <c:pt idx="0">
                  <c:v>NPL ratio (RHS)</c:v>
                </c:pt>
              </c:strCache>
            </c:strRef>
          </c:tx>
          <c:spPr>
            <a:ln w="25400">
              <a:solidFill>
                <a:srgbClr val="C00000"/>
              </a:solidFill>
            </a:ln>
          </c:spPr>
          <c:marker>
            <c:symbol val="none"/>
          </c:marker>
          <c:dPt>
            <c:idx val="5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20-C723-42C2-86A6-431F034F89D4}"/>
              </c:ext>
            </c:extLst>
          </c:dPt>
          <c:dPt>
            <c:idx val="10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22-C723-42C2-86A6-431F034F89D4}"/>
              </c:ext>
            </c:extLst>
          </c:dPt>
          <c:dPt>
            <c:idx val="15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24-C723-42C2-86A6-431F034F89D4}"/>
              </c:ext>
            </c:extLst>
          </c:dPt>
          <c:dPt>
            <c:idx val="20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26-C723-42C2-86A6-431F034F89D4}"/>
              </c:ext>
            </c:extLst>
          </c:dPt>
          <c:dPt>
            <c:idx val="25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28-C723-42C2-86A6-431F034F89D4}"/>
              </c:ext>
            </c:extLst>
          </c:dPt>
          <c:cat>
            <c:multiLvlStrRef>
              <c:f>'43_ábra_chart'!$E$41:$F$70</c:f>
              <c:multiLvlStrCache>
                <c:ptCount val="30"/>
                <c:lvl>
                  <c:pt idx="0">
                    <c:v>2014 Q4</c:v>
                  </c:pt>
                  <c:pt idx="1">
                    <c:v>2015 Q4</c:v>
                  </c:pt>
                  <c:pt idx="2">
                    <c:v>2016 Q4</c:v>
                  </c:pt>
                  <c:pt idx="3">
                    <c:v>2017 Q4</c:v>
                  </c:pt>
                  <c:pt idx="4">
                    <c:v>2018 Q2</c:v>
                  </c:pt>
                  <c:pt idx="5">
                    <c:v>2014 Q4</c:v>
                  </c:pt>
                  <c:pt idx="6">
                    <c:v>2015 Q4</c:v>
                  </c:pt>
                  <c:pt idx="7">
                    <c:v>2016 Q4</c:v>
                  </c:pt>
                  <c:pt idx="8">
                    <c:v>2017 Q4</c:v>
                  </c:pt>
                  <c:pt idx="9">
                    <c:v>2018 Q2</c:v>
                  </c:pt>
                  <c:pt idx="10">
                    <c:v>2014 Q4</c:v>
                  </c:pt>
                  <c:pt idx="11">
                    <c:v>2015 Q4</c:v>
                  </c:pt>
                  <c:pt idx="12">
                    <c:v>2016 Q4</c:v>
                  </c:pt>
                  <c:pt idx="13">
                    <c:v>2017 Q4</c:v>
                  </c:pt>
                  <c:pt idx="14">
                    <c:v>2018 Q2</c:v>
                  </c:pt>
                  <c:pt idx="15">
                    <c:v>2014 Q4</c:v>
                  </c:pt>
                  <c:pt idx="16">
                    <c:v>2015 Q4</c:v>
                  </c:pt>
                  <c:pt idx="17">
                    <c:v>2016 Q4</c:v>
                  </c:pt>
                  <c:pt idx="18">
                    <c:v>2017 Q4</c:v>
                  </c:pt>
                  <c:pt idx="19">
                    <c:v>2018 Q2</c:v>
                  </c:pt>
                  <c:pt idx="20">
                    <c:v>2014 Q4</c:v>
                  </c:pt>
                  <c:pt idx="21">
                    <c:v>2015 Q4</c:v>
                  </c:pt>
                  <c:pt idx="22">
                    <c:v>2016 Q4</c:v>
                  </c:pt>
                  <c:pt idx="23">
                    <c:v>2017 Q4</c:v>
                  </c:pt>
                  <c:pt idx="24">
                    <c:v>2018 Q2</c:v>
                  </c:pt>
                  <c:pt idx="25">
                    <c:v>2014 Q4</c:v>
                  </c:pt>
                  <c:pt idx="26">
                    <c:v>2015 Q4</c:v>
                  </c:pt>
                  <c:pt idx="27">
                    <c:v>2016 Q4</c:v>
                  </c:pt>
                  <c:pt idx="28">
                    <c:v>2017 Q4</c:v>
                  </c:pt>
                  <c:pt idx="29">
                    <c:v>2018 Q2</c:v>
                  </c:pt>
                </c:lvl>
                <c:lvl>
                  <c:pt idx="0">
                    <c:v>Housing loan - market rate</c:v>
                  </c:pt>
                  <c:pt idx="5">
                    <c:v>Housing loan - subsidised</c:v>
                  </c:pt>
                  <c:pt idx="10">
                    <c:v>Home equity loan</c:v>
                  </c:pt>
                  <c:pt idx="15">
                    <c:v>Personal and hire purchase loan</c:v>
                  </c:pt>
                  <c:pt idx="20">
                    <c:v>Loan for car purchase</c:v>
                  </c:pt>
                  <c:pt idx="25">
                    <c:v>Overdraft</c:v>
                  </c:pt>
                </c:lvl>
              </c:multiLvlStrCache>
            </c:multiLvlStrRef>
          </c:cat>
          <c:val>
            <c:numRef>
              <c:f>'43_ábra_chart'!$G$41:$G$70</c:f>
              <c:numCache>
                <c:formatCode>0.0</c:formatCode>
                <c:ptCount val="30"/>
                <c:pt idx="0">
                  <c:v>17.066830897798663</c:v>
                </c:pt>
                <c:pt idx="1">
                  <c:v>15.35967292210389</c:v>
                </c:pt>
                <c:pt idx="2">
                  <c:v>10.323619107480733</c:v>
                </c:pt>
                <c:pt idx="3">
                  <c:v>4.9445476715865269</c:v>
                </c:pt>
                <c:pt idx="4">
                  <c:v>3.0480558543503178</c:v>
                </c:pt>
                <c:pt idx="5">
                  <c:v>4.347530361924723</c:v>
                </c:pt>
                <c:pt idx="6">
                  <c:v>3.7934219238279194</c:v>
                </c:pt>
                <c:pt idx="7">
                  <c:v>3.1223046140435895</c:v>
                </c:pt>
                <c:pt idx="8">
                  <c:v>2.5742374706880389</c:v>
                </c:pt>
                <c:pt idx="9">
                  <c:v>2.4689708194423168</c:v>
                </c:pt>
                <c:pt idx="10">
                  <c:v>30.424377871582674</c:v>
                </c:pt>
                <c:pt idx="11">
                  <c:v>31.366130847011959</c:v>
                </c:pt>
                <c:pt idx="12">
                  <c:v>26.344328120184667</c:v>
                </c:pt>
                <c:pt idx="13">
                  <c:v>17.104926492994117</c:v>
                </c:pt>
                <c:pt idx="14">
                  <c:v>13.311516141465946</c:v>
                </c:pt>
                <c:pt idx="15">
                  <c:v>15.101728470029835</c:v>
                </c:pt>
                <c:pt idx="16">
                  <c:v>12.708139633167104</c:v>
                </c:pt>
                <c:pt idx="17">
                  <c:v>6.9197950608699408</c:v>
                </c:pt>
                <c:pt idx="18">
                  <c:v>4.2417191917938633</c:v>
                </c:pt>
                <c:pt idx="19">
                  <c:v>3.1925166501752034</c:v>
                </c:pt>
                <c:pt idx="20">
                  <c:v>24.226691397422709</c:v>
                </c:pt>
                <c:pt idx="21">
                  <c:v>20.482732724441448</c:v>
                </c:pt>
                <c:pt idx="22">
                  <c:v>22.911439670363503</c:v>
                </c:pt>
                <c:pt idx="23">
                  <c:v>23.677035380039086</c:v>
                </c:pt>
                <c:pt idx="24">
                  <c:v>20.065194034111684</c:v>
                </c:pt>
                <c:pt idx="25">
                  <c:v>9.6966277571497184</c:v>
                </c:pt>
                <c:pt idx="26">
                  <c:v>8.8566937001267956</c:v>
                </c:pt>
                <c:pt idx="27">
                  <c:v>7.2370594790750804</c:v>
                </c:pt>
                <c:pt idx="28">
                  <c:v>6.8864138115842257</c:v>
                </c:pt>
                <c:pt idx="29">
                  <c:v>6.5437952699365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C723-42C2-86A6-431F034F89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701888"/>
        <c:axId val="161691520"/>
      </c:lineChart>
      <c:catAx>
        <c:axId val="1616878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1689600"/>
        <c:crosses val="autoZero"/>
        <c:auto val="1"/>
        <c:lblAlgn val="ctr"/>
        <c:lblOffset val="100"/>
        <c:tickLblSkip val="1"/>
        <c:noMultiLvlLbl val="0"/>
      </c:catAx>
      <c:valAx>
        <c:axId val="161689600"/>
        <c:scaling>
          <c:orientation val="minMax"/>
          <c:max val="7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6955978513444688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161687808"/>
        <c:crosses val="autoZero"/>
        <c:crossBetween val="between"/>
      </c:valAx>
      <c:valAx>
        <c:axId val="161691520"/>
        <c:scaling>
          <c:orientation val="minMax"/>
          <c:max val="3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718191982591005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crossAx val="161701888"/>
        <c:crosses val="max"/>
        <c:crossBetween val="between"/>
        <c:majorUnit val="5"/>
      </c:valAx>
      <c:catAx>
        <c:axId val="1617018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1691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21807966625828193"/>
          <c:y val="0.9263055555555556"/>
          <c:w val="0.56207755607770182"/>
          <c:h val="5.9583333333333335E-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91991615382574E-2"/>
          <c:y val="4.9097222222222403E-2"/>
          <c:w val="0.93899094353821233"/>
          <c:h val="0.59474462962962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4_ábra_chart'!$G$8</c:f>
              <c:strCache>
                <c:ptCount val="1"/>
                <c:pt idx="0">
                  <c:v>Egyedi fedezettségi tartomány (90 napon túl késedelmes hitelek)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f>'44_ábra_chart'!$E$9:$E$42</c:f>
              <c:strCache>
                <c:ptCount val="34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</c:strCache>
            </c:strRef>
          </c:cat>
          <c:val>
            <c:numRef>
              <c:f>'44_ábra_chart'!$G$9:$G$42</c:f>
              <c:numCache>
                <c:formatCode>0.0</c:formatCode>
                <c:ptCount val="34"/>
                <c:pt idx="0">
                  <c:v>17.866229677864503</c:v>
                </c:pt>
                <c:pt idx="1">
                  <c:v>15.659171773998251</c:v>
                </c:pt>
                <c:pt idx="2">
                  <c:v>16.364761708273161</c:v>
                </c:pt>
                <c:pt idx="3">
                  <c:v>20.601962385052612</c:v>
                </c:pt>
                <c:pt idx="4">
                  <c:v>22.048212528697935</c:v>
                </c:pt>
                <c:pt idx="5">
                  <c:v>22.466401237894885</c:v>
                </c:pt>
                <c:pt idx="6">
                  <c:v>21.942460722301572</c:v>
                </c:pt>
                <c:pt idx="7">
                  <c:v>21.215571934478746</c:v>
                </c:pt>
                <c:pt idx="8">
                  <c:v>21.635388739946382</c:v>
                </c:pt>
                <c:pt idx="9">
                  <c:v>20.334258534386642</c:v>
                </c:pt>
                <c:pt idx="10">
                  <c:v>26.597736894074387</c:v>
                </c:pt>
                <c:pt idx="11">
                  <c:v>30.937368642286678</c:v>
                </c:pt>
                <c:pt idx="12">
                  <c:v>27.542711316307251</c:v>
                </c:pt>
                <c:pt idx="13">
                  <c:v>28.541038993541186</c:v>
                </c:pt>
                <c:pt idx="14">
                  <c:v>28.58960880872019</c:v>
                </c:pt>
                <c:pt idx="15">
                  <c:v>38.220491263446334</c:v>
                </c:pt>
                <c:pt idx="16">
                  <c:v>39.064751064591881</c:v>
                </c:pt>
                <c:pt idx="17">
                  <c:v>36.776124305435175</c:v>
                </c:pt>
                <c:pt idx="18">
                  <c:v>37.624225325323749</c:v>
                </c:pt>
                <c:pt idx="19">
                  <c:v>38.706184528605966</c:v>
                </c:pt>
                <c:pt idx="20">
                  <c:v>47.205257953818418</c:v>
                </c:pt>
                <c:pt idx="21">
                  <c:v>49.443574734549415</c:v>
                </c:pt>
                <c:pt idx="22">
                  <c:v>44.356848751029368</c:v>
                </c:pt>
                <c:pt idx="23">
                  <c:v>51.871823095093802</c:v>
                </c:pt>
                <c:pt idx="24">
                  <c:v>50.894635576914929</c:v>
                </c:pt>
                <c:pt idx="25">
                  <c:v>54.788744766199159</c:v>
                </c:pt>
                <c:pt idx="26">
                  <c:v>55.673863834232982</c:v>
                </c:pt>
                <c:pt idx="27">
                  <c:v>56.014634932370313</c:v>
                </c:pt>
                <c:pt idx="28">
                  <c:v>36.511276997757548</c:v>
                </c:pt>
                <c:pt idx="29">
                  <c:v>39.069578169218474</c:v>
                </c:pt>
                <c:pt idx="30">
                  <c:v>37.31612769867241</c:v>
                </c:pt>
                <c:pt idx="31">
                  <c:v>39.539334169680899</c:v>
                </c:pt>
                <c:pt idx="32">
                  <c:v>50.928277702029014</c:v>
                </c:pt>
                <c:pt idx="33">
                  <c:v>52.2365455517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1D-4E11-A8E5-991A94D7D0F8}"/>
            </c:ext>
          </c:extLst>
        </c:ser>
        <c:ser>
          <c:idx val="1"/>
          <c:order val="1"/>
          <c:tx>
            <c:strRef>
              <c:f>'44_ábra_chart'!$G$8</c:f>
              <c:strCache>
                <c:ptCount val="1"/>
                <c:pt idx="0">
                  <c:v>Egyedi fedezettségi tartomány (90 napon túl késedelmes hitelek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44_ábra_chart'!$E$9:$E$42</c:f>
              <c:strCache>
                <c:ptCount val="34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</c:strCache>
            </c:strRef>
          </c:cat>
          <c:val>
            <c:numRef>
              <c:f>'44_ábra_chart'!$H$9:$H$42</c:f>
              <c:numCache>
                <c:formatCode>#\ ##0.0</c:formatCode>
                <c:ptCount val="34"/>
                <c:pt idx="0">
                  <c:v>56.616140008200425</c:v>
                </c:pt>
                <c:pt idx="1">
                  <c:v>58.43004417948589</c:v>
                </c:pt>
                <c:pt idx="2">
                  <c:v>55.967342210990807</c:v>
                </c:pt>
                <c:pt idx="3">
                  <c:v>52.373640339369885</c:v>
                </c:pt>
                <c:pt idx="4">
                  <c:v>49.418562761752611</c:v>
                </c:pt>
                <c:pt idx="5">
                  <c:v>49.436257209106074</c:v>
                </c:pt>
                <c:pt idx="6">
                  <c:v>54.946037856207866</c:v>
                </c:pt>
                <c:pt idx="7">
                  <c:v>50.376117861888289</c:v>
                </c:pt>
                <c:pt idx="8">
                  <c:v>48.572759762066866</c:v>
                </c:pt>
                <c:pt idx="9">
                  <c:v>48.901426367028556</c:v>
                </c:pt>
                <c:pt idx="10">
                  <c:v>41.793517355751348</c:v>
                </c:pt>
                <c:pt idx="11">
                  <c:v>38.901929237727735</c:v>
                </c:pt>
                <c:pt idx="12">
                  <c:v>42.594328114849816</c:v>
                </c:pt>
                <c:pt idx="13">
                  <c:v>40.889452232240011</c:v>
                </c:pt>
                <c:pt idx="14">
                  <c:v>40.562371124128035</c:v>
                </c:pt>
                <c:pt idx="15">
                  <c:v>31.17028852801991</c:v>
                </c:pt>
                <c:pt idx="16">
                  <c:v>32.848600809467264</c:v>
                </c:pt>
                <c:pt idx="17">
                  <c:v>33.483606610458054</c:v>
                </c:pt>
                <c:pt idx="18">
                  <c:v>37.146043946189636</c:v>
                </c:pt>
                <c:pt idx="19">
                  <c:v>36.097734583329277</c:v>
                </c:pt>
                <c:pt idx="20">
                  <c:v>31.893654526761608</c:v>
                </c:pt>
                <c:pt idx="21">
                  <c:v>30.93552804404284</c:v>
                </c:pt>
                <c:pt idx="22">
                  <c:v>33.432037722925564</c:v>
                </c:pt>
                <c:pt idx="23">
                  <c:v>26.028579762145796</c:v>
                </c:pt>
                <c:pt idx="24">
                  <c:v>26.461928114352553</c:v>
                </c:pt>
                <c:pt idx="25">
                  <c:v>25.303289029817748</c:v>
                </c:pt>
                <c:pt idx="26">
                  <c:v>25.008381498432094</c:v>
                </c:pt>
                <c:pt idx="27">
                  <c:v>26.183224634322457</c:v>
                </c:pt>
                <c:pt idx="28">
                  <c:v>48.614668556676094</c:v>
                </c:pt>
                <c:pt idx="29">
                  <c:v>46.135632750697908</c:v>
                </c:pt>
                <c:pt idx="30">
                  <c:v>48.670469419282888</c:v>
                </c:pt>
                <c:pt idx="31">
                  <c:v>48.282710827798738</c:v>
                </c:pt>
                <c:pt idx="32">
                  <c:v>37.468988420939148</c:v>
                </c:pt>
                <c:pt idx="33">
                  <c:v>35.685986106913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1D-4E11-A8E5-991A94D7D0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0013696"/>
        <c:axId val="160019968"/>
      </c:barChart>
      <c:lineChart>
        <c:grouping val="standard"/>
        <c:varyColors val="0"/>
        <c:ser>
          <c:idx val="2"/>
          <c:order val="2"/>
          <c:tx>
            <c:strRef>
              <c:f>'44_ábra_chart'!$F$8</c:f>
              <c:strCache>
                <c:ptCount val="1"/>
                <c:pt idx="0">
                  <c:v>90 napon túl késedelmes hitelek értékvesztéssel való fedezettsége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44_ábra_chart'!$E$9:$E$42</c:f>
              <c:strCache>
                <c:ptCount val="34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</c:strCache>
            </c:strRef>
          </c:cat>
          <c:val>
            <c:numRef>
              <c:f>'44_ábra_chart'!$F$9:$F$42</c:f>
              <c:numCache>
                <c:formatCode>0.0</c:formatCode>
                <c:ptCount val="34"/>
                <c:pt idx="0">
                  <c:v>43.255673238448416</c:v>
                </c:pt>
                <c:pt idx="1">
                  <c:v>42.122079198082616</c:v>
                </c:pt>
                <c:pt idx="2">
                  <c:v>43.445115309110797</c:v>
                </c:pt>
                <c:pt idx="3">
                  <c:v>42.790580707447624</c:v>
                </c:pt>
                <c:pt idx="4">
                  <c:v>43.983589295531608</c:v>
                </c:pt>
                <c:pt idx="5">
                  <c:v>44.627679051126677</c:v>
                </c:pt>
                <c:pt idx="6">
                  <c:v>44.809711939403797</c:v>
                </c:pt>
                <c:pt idx="7">
                  <c:v>48.360354311741801</c:v>
                </c:pt>
                <c:pt idx="8">
                  <c:v>48.84406408524832</c:v>
                </c:pt>
                <c:pt idx="9">
                  <c:v>48.873713898783379</c:v>
                </c:pt>
                <c:pt idx="10">
                  <c:v>49.967927828312867</c:v>
                </c:pt>
                <c:pt idx="11">
                  <c:v>50.806942185044491</c:v>
                </c:pt>
                <c:pt idx="12">
                  <c:v>51.081916224855604</c:v>
                </c:pt>
                <c:pt idx="13">
                  <c:v>52.501769824398018</c:v>
                </c:pt>
                <c:pt idx="14">
                  <c:v>52.496024787577646</c:v>
                </c:pt>
                <c:pt idx="15">
                  <c:v>54.963461025879845</c:v>
                </c:pt>
                <c:pt idx="16">
                  <c:v>55.546116982022994</c:v>
                </c:pt>
                <c:pt idx="17">
                  <c:v>55.670517850853848</c:v>
                </c:pt>
                <c:pt idx="18">
                  <c:v>56.484904353590395</c:v>
                </c:pt>
                <c:pt idx="19">
                  <c:v>59.957096956993119</c:v>
                </c:pt>
                <c:pt idx="20">
                  <c:v>65.199107429851153</c:v>
                </c:pt>
                <c:pt idx="21">
                  <c:v>65.351361615414774</c:v>
                </c:pt>
                <c:pt idx="22">
                  <c:v>63.135308546470014</c:v>
                </c:pt>
                <c:pt idx="23">
                  <c:v>65.076555119850013</c:v>
                </c:pt>
                <c:pt idx="24">
                  <c:v>65.259062964470218</c:v>
                </c:pt>
                <c:pt idx="25">
                  <c:v>65.753794052046004</c:v>
                </c:pt>
                <c:pt idx="26">
                  <c:v>66.651246951566051</c:v>
                </c:pt>
                <c:pt idx="27">
                  <c:v>67.506337247600797</c:v>
                </c:pt>
                <c:pt idx="28">
                  <c:v>61.623031318198372</c:v>
                </c:pt>
                <c:pt idx="29">
                  <c:v>64.299776422052574</c:v>
                </c:pt>
                <c:pt idx="30">
                  <c:v>65.370853890509679</c:v>
                </c:pt>
                <c:pt idx="31">
                  <c:v>68.655616126908171</c:v>
                </c:pt>
                <c:pt idx="32">
                  <c:v>66.777637802795979</c:v>
                </c:pt>
                <c:pt idx="33">
                  <c:v>66.870934260432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51D-4E11-A8E5-991A94D7D0F8}"/>
            </c:ext>
          </c:extLst>
        </c:ser>
        <c:ser>
          <c:idx val="3"/>
          <c:order val="3"/>
          <c:tx>
            <c:strRef>
              <c:f>'44_ábra_chart'!$I$8</c:f>
              <c:strCache>
                <c:ptCount val="1"/>
                <c:pt idx="0">
                  <c:v>Nemteljesítő hitelek értékvesztéssel való fedezettség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0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44_ábra_chart'!$E$9:$E$42</c:f>
              <c:strCache>
                <c:ptCount val="34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</c:strCache>
            </c:strRef>
          </c:cat>
          <c:val>
            <c:numRef>
              <c:f>'44_ábra_chart'!$I$9:$I$42</c:f>
              <c:numCache>
                <c:formatCode>General</c:formatCode>
                <c:ptCount val="34"/>
                <c:pt idx="20" formatCode="0.0">
                  <c:v>55.54538050112734</c:v>
                </c:pt>
                <c:pt idx="21" formatCode="0.0">
                  <c:v>55.95565149729962</c:v>
                </c:pt>
                <c:pt idx="22" formatCode="0.0">
                  <c:v>55.63670442913854</c:v>
                </c:pt>
                <c:pt idx="23" formatCode="0.0">
                  <c:v>58.514543667601629</c:v>
                </c:pt>
                <c:pt idx="24" formatCode="0.0">
                  <c:v>58.306879347552389</c:v>
                </c:pt>
                <c:pt idx="25" formatCode="0.0">
                  <c:v>59.115341200835758</c:v>
                </c:pt>
                <c:pt idx="26" formatCode="0.0">
                  <c:v>60.083939421636266</c:v>
                </c:pt>
                <c:pt idx="27" formatCode="0.0">
                  <c:v>60.162553549981446</c:v>
                </c:pt>
                <c:pt idx="28" formatCode="0.0">
                  <c:v>51.948845636329544</c:v>
                </c:pt>
                <c:pt idx="29" formatCode="0.0">
                  <c:v>54.448328703054962</c:v>
                </c:pt>
                <c:pt idx="30" formatCode="0.0">
                  <c:v>55.042584553062056</c:v>
                </c:pt>
                <c:pt idx="31" formatCode="0.0">
                  <c:v>57.529049146642194</c:v>
                </c:pt>
                <c:pt idx="32" formatCode="0.0">
                  <c:v>55.548013239167616</c:v>
                </c:pt>
                <c:pt idx="33" formatCode="0.0">
                  <c:v>55.937764561090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51D-4E11-A8E5-991A94D7D0F8}"/>
            </c:ext>
          </c:extLst>
        </c:ser>
        <c:ser>
          <c:idx val="4"/>
          <c:order val="4"/>
          <c:tx>
            <c:strRef>
              <c:f>'44_ábra_chart'!$J$8</c:f>
              <c:strCache>
                <c:ptCount val="1"/>
                <c:pt idx="0">
                  <c:v>Nemteljesítő, de 90 napnál kevesebb késedelemmel rendelkező hitelek fedezettsége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9"/>
            <c:spPr>
              <a:ln w="19050">
                <a:solidFill>
                  <a:schemeClr val="tx1"/>
                </a:solidFill>
              </a:ln>
            </c:spPr>
          </c:marker>
          <c:cat>
            <c:strRef>
              <c:f>'44_ábra_chart'!$E$9:$E$42</c:f>
              <c:strCache>
                <c:ptCount val="34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</c:strCache>
            </c:strRef>
          </c:cat>
          <c:val>
            <c:numRef>
              <c:f>'44_ábra_chart'!$J$9:$J$42</c:f>
              <c:numCache>
                <c:formatCode>General</c:formatCode>
                <c:ptCount val="34"/>
                <c:pt idx="20" formatCode="0.0">
                  <c:v>30.09827243531285</c:v>
                </c:pt>
                <c:pt idx="21" formatCode="0.0">
                  <c:v>29.76904657377581</c:v>
                </c:pt>
                <c:pt idx="22" formatCode="0.0">
                  <c:v>26.220542482174359</c:v>
                </c:pt>
                <c:pt idx="23" formatCode="0.0">
                  <c:v>33.509332020192147</c:v>
                </c:pt>
                <c:pt idx="24" formatCode="0.0">
                  <c:v>32.662295437611668</c:v>
                </c:pt>
                <c:pt idx="25" formatCode="0.0">
                  <c:v>31.421114657063455</c:v>
                </c:pt>
                <c:pt idx="26" formatCode="0.0">
                  <c:v>33.094663898820606</c:v>
                </c:pt>
                <c:pt idx="27" formatCode="0.0">
                  <c:v>36.25286294372593</c:v>
                </c:pt>
                <c:pt idx="28" formatCode="0.0">
                  <c:v>28.407002810952083</c:v>
                </c:pt>
                <c:pt idx="29" formatCode="0.0">
                  <c:v>29.794328610968485</c:v>
                </c:pt>
                <c:pt idx="30" formatCode="0.0">
                  <c:v>30.202481215042905</c:v>
                </c:pt>
                <c:pt idx="31" formatCode="0.0">
                  <c:v>32.499791077716381</c:v>
                </c:pt>
                <c:pt idx="32" formatCode="0.0">
                  <c:v>32.635132578310063</c:v>
                </c:pt>
                <c:pt idx="33" formatCode="0.0">
                  <c:v>35.193014625145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51D-4E11-A8E5-991A94D7D0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024064"/>
        <c:axId val="160021888"/>
      </c:lineChart>
      <c:catAx>
        <c:axId val="16001369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0019968"/>
        <c:crosses val="autoZero"/>
        <c:auto val="1"/>
        <c:lblAlgn val="ctr"/>
        <c:lblOffset val="100"/>
        <c:tickLblSkip val="1"/>
        <c:noMultiLvlLbl val="0"/>
      </c:catAx>
      <c:valAx>
        <c:axId val="160019968"/>
        <c:scaling>
          <c:orientation val="minMax"/>
          <c:max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8620903156336233E-2"/>
              <c:y val="1.087037037037037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60013696"/>
        <c:crosses val="autoZero"/>
        <c:crossBetween val="between"/>
      </c:valAx>
      <c:valAx>
        <c:axId val="160021888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90043636853085673"/>
              <c:y val="6.5185185185185187E-5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60024064"/>
        <c:crosses val="max"/>
        <c:crossBetween val="between"/>
        <c:majorUnit val="10"/>
      </c:valAx>
      <c:catAx>
        <c:axId val="160024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0021888"/>
        <c:crosses val="autoZero"/>
        <c:auto val="1"/>
        <c:lblAlgn val="ctr"/>
        <c:lblOffset val="100"/>
        <c:noMultiLvlLbl val="0"/>
      </c:catAx>
      <c:spPr>
        <a:noFill/>
        <a:ln>
          <a:solidFill>
            <a:prstClr val="black"/>
          </a:solidFill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1.8752271350696548E-3"/>
          <c:y val="0.8012407407407407"/>
          <c:w val="0.98930561788584714"/>
          <c:h val="0.18464814814814814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hu-HU"/>
    </a:p>
  </c:txPr>
  <c:printSettings>
    <c:headerFooter/>
    <c:pageMargins b="0.750000000000006" l="0.70000000000000062" r="0.70000000000000062" t="0.750000000000006" header="0.30000000000000032" footer="0.30000000000000032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91991615382574E-2"/>
          <c:y val="5.1449074074074071E-2"/>
          <c:w val="0.93899094353821233"/>
          <c:h val="0.575929814814814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4_ábra_chart'!$G$7</c:f>
              <c:strCache>
                <c:ptCount val="1"/>
                <c:pt idx="0">
                  <c:v>Range of individual LLP coverage values (more than 90 days overdue loans)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f>'44_ábra_chart'!$D$9:$D$42</c:f>
              <c:strCache>
                <c:ptCount val="34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</c:strCache>
            </c:strRef>
          </c:cat>
          <c:val>
            <c:numRef>
              <c:f>'44_ábra_chart'!$G$9:$G$42</c:f>
              <c:numCache>
                <c:formatCode>0.0</c:formatCode>
                <c:ptCount val="34"/>
                <c:pt idx="0">
                  <c:v>17.866229677864503</c:v>
                </c:pt>
                <c:pt idx="1">
                  <c:v>15.659171773998251</c:v>
                </c:pt>
                <c:pt idx="2">
                  <c:v>16.364761708273161</c:v>
                </c:pt>
                <c:pt idx="3">
                  <c:v>20.601962385052612</c:v>
                </c:pt>
                <c:pt idx="4">
                  <c:v>22.048212528697935</c:v>
                </c:pt>
                <c:pt idx="5">
                  <c:v>22.466401237894885</c:v>
                </c:pt>
                <c:pt idx="6">
                  <c:v>21.942460722301572</c:v>
                </c:pt>
                <c:pt idx="7">
                  <c:v>21.215571934478746</c:v>
                </c:pt>
                <c:pt idx="8">
                  <c:v>21.635388739946382</c:v>
                </c:pt>
                <c:pt idx="9">
                  <c:v>20.334258534386642</c:v>
                </c:pt>
                <c:pt idx="10">
                  <c:v>26.597736894074387</c:v>
                </c:pt>
                <c:pt idx="11">
                  <c:v>30.937368642286678</c:v>
                </c:pt>
                <c:pt idx="12">
                  <c:v>27.542711316307251</c:v>
                </c:pt>
                <c:pt idx="13">
                  <c:v>28.541038993541186</c:v>
                </c:pt>
                <c:pt idx="14">
                  <c:v>28.58960880872019</c:v>
                </c:pt>
                <c:pt idx="15">
                  <c:v>38.220491263446334</c:v>
                </c:pt>
                <c:pt idx="16">
                  <c:v>39.064751064591881</c:v>
                </c:pt>
                <c:pt idx="17">
                  <c:v>36.776124305435175</c:v>
                </c:pt>
                <c:pt idx="18">
                  <c:v>37.624225325323749</c:v>
                </c:pt>
                <c:pt idx="19">
                  <c:v>38.706184528605966</c:v>
                </c:pt>
                <c:pt idx="20">
                  <c:v>47.205257953818418</c:v>
                </c:pt>
                <c:pt idx="21">
                  <c:v>49.443574734549415</c:v>
                </c:pt>
                <c:pt idx="22">
                  <c:v>44.356848751029368</c:v>
                </c:pt>
                <c:pt idx="23">
                  <c:v>51.871823095093802</c:v>
                </c:pt>
                <c:pt idx="24">
                  <c:v>50.894635576914929</c:v>
                </c:pt>
                <c:pt idx="25">
                  <c:v>54.788744766199159</c:v>
                </c:pt>
                <c:pt idx="26">
                  <c:v>55.673863834232982</c:v>
                </c:pt>
                <c:pt idx="27">
                  <c:v>56.014634932370313</c:v>
                </c:pt>
                <c:pt idx="28">
                  <c:v>36.511276997757548</c:v>
                </c:pt>
                <c:pt idx="29">
                  <c:v>39.069578169218474</c:v>
                </c:pt>
                <c:pt idx="30">
                  <c:v>37.31612769867241</c:v>
                </c:pt>
                <c:pt idx="31">
                  <c:v>39.539334169680899</c:v>
                </c:pt>
                <c:pt idx="32">
                  <c:v>50.928277702029014</c:v>
                </c:pt>
                <c:pt idx="33">
                  <c:v>52.2365455517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2E-4774-9303-7AFA782F8E37}"/>
            </c:ext>
          </c:extLst>
        </c:ser>
        <c:ser>
          <c:idx val="1"/>
          <c:order val="1"/>
          <c:tx>
            <c:strRef>
              <c:f>'44_ábra_chart'!$G$7</c:f>
              <c:strCache>
                <c:ptCount val="1"/>
                <c:pt idx="0">
                  <c:v>Range of individual LLP coverage values (more than 90 days overdue loans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44_ábra_chart'!$D$9:$D$42</c:f>
              <c:strCache>
                <c:ptCount val="34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</c:strCache>
            </c:strRef>
          </c:cat>
          <c:val>
            <c:numRef>
              <c:f>'44_ábra_chart'!$H$9:$H$42</c:f>
              <c:numCache>
                <c:formatCode>#\ ##0.0</c:formatCode>
                <c:ptCount val="34"/>
                <c:pt idx="0">
                  <c:v>56.616140008200425</c:v>
                </c:pt>
                <c:pt idx="1">
                  <c:v>58.43004417948589</c:v>
                </c:pt>
                <c:pt idx="2">
                  <c:v>55.967342210990807</c:v>
                </c:pt>
                <c:pt idx="3">
                  <c:v>52.373640339369885</c:v>
                </c:pt>
                <c:pt idx="4">
                  <c:v>49.418562761752611</c:v>
                </c:pt>
                <c:pt idx="5">
                  <c:v>49.436257209106074</c:v>
                </c:pt>
                <c:pt idx="6">
                  <c:v>54.946037856207866</c:v>
                </c:pt>
                <c:pt idx="7">
                  <c:v>50.376117861888289</c:v>
                </c:pt>
                <c:pt idx="8">
                  <c:v>48.572759762066866</c:v>
                </c:pt>
                <c:pt idx="9">
                  <c:v>48.901426367028556</c:v>
                </c:pt>
                <c:pt idx="10">
                  <c:v>41.793517355751348</c:v>
                </c:pt>
                <c:pt idx="11">
                  <c:v>38.901929237727735</c:v>
                </c:pt>
                <c:pt idx="12">
                  <c:v>42.594328114849816</c:v>
                </c:pt>
                <c:pt idx="13">
                  <c:v>40.889452232240011</c:v>
                </c:pt>
                <c:pt idx="14">
                  <c:v>40.562371124128035</c:v>
                </c:pt>
                <c:pt idx="15">
                  <c:v>31.17028852801991</c:v>
                </c:pt>
                <c:pt idx="16">
                  <c:v>32.848600809467264</c:v>
                </c:pt>
                <c:pt idx="17">
                  <c:v>33.483606610458054</c:v>
                </c:pt>
                <c:pt idx="18">
                  <c:v>37.146043946189636</c:v>
                </c:pt>
                <c:pt idx="19">
                  <c:v>36.097734583329277</c:v>
                </c:pt>
                <c:pt idx="20">
                  <c:v>31.893654526761608</c:v>
                </c:pt>
                <c:pt idx="21">
                  <c:v>30.93552804404284</c:v>
                </c:pt>
                <c:pt idx="22">
                  <c:v>33.432037722925564</c:v>
                </c:pt>
                <c:pt idx="23">
                  <c:v>26.028579762145796</c:v>
                </c:pt>
                <c:pt idx="24">
                  <c:v>26.461928114352553</c:v>
                </c:pt>
                <c:pt idx="25">
                  <c:v>25.303289029817748</c:v>
                </c:pt>
                <c:pt idx="26">
                  <c:v>25.008381498432094</c:v>
                </c:pt>
                <c:pt idx="27">
                  <c:v>26.183224634322457</c:v>
                </c:pt>
                <c:pt idx="28">
                  <c:v>48.614668556676094</c:v>
                </c:pt>
                <c:pt idx="29">
                  <c:v>46.135632750697908</c:v>
                </c:pt>
                <c:pt idx="30">
                  <c:v>48.670469419282888</c:v>
                </c:pt>
                <c:pt idx="31">
                  <c:v>48.282710827798738</c:v>
                </c:pt>
                <c:pt idx="32">
                  <c:v>37.468988420939148</c:v>
                </c:pt>
                <c:pt idx="33">
                  <c:v>35.685986106913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2E-4774-9303-7AFA782F8E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0342784"/>
        <c:axId val="160344704"/>
      </c:barChart>
      <c:lineChart>
        <c:grouping val="standard"/>
        <c:varyColors val="0"/>
        <c:ser>
          <c:idx val="2"/>
          <c:order val="2"/>
          <c:tx>
            <c:strRef>
              <c:f>'44_ábra_chart'!$F$7</c:f>
              <c:strCache>
                <c:ptCount val="1"/>
                <c:pt idx="0">
                  <c:v>LLP coverage of household loans more than 90 days overdue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44_ábra_chart'!$E$9:$E$42</c:f>
              <c:strCache>
                <c:ptCount val="34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</c:strCache>
            </c:strRef>
          </c:cat>
          <c:val>
            <c:numRef>
              <c:f>'44_ábra_chart'!$F$9:$F$42</c:f>
              <c:numCache>
                <c:formatCode>0.0</c:formatCode>
                <c:ptCount val="34"/>
                <c:pt idx="0">
                  <c:v>43.255673238448416</c:v>
                </c:pt>
                <c:pt idx="1">
                  <c:v>42.122079198082616</c:v>
                </c:pt>
                <c:pt idx="2">
                  <c:v>43.445115309110797</c:v>
                </c:pt>
                <c:pt idx="3">
                  <c:v>42.790580707447624</c:v>
                </c:pt>
                <c:pt idx="4">
                  <c:v>43.983589295531608</c:v>
                </c:pt>
                <c:pt idx="5">
                  <c:v>44.627679051126677</c:v>
                </c:pt>
                <c:pt idx="6">
                  <c:v>44.809711939403797</c:v>
                </c:pt>
                <c:pt idx="7">
                  <c:v>48.360354311741801</c:v>
                </c:pt>
                <c:pt idx="8">
                  <c:v>48.84406408524832</c:v>
                </c:pt>
                <c:pt idx="9">
                  <c:v>48.873713898783379</c:v>
                </c:pt>
                <c:pt idx="10">
                  <c:v>49.967927828312867</c:v>
                </c:pt>
                <c:pt idx="11">
                  <c:v>50.806942185044491</c:v>
                </c:pt>
                <c:pt idx="12">
                  <c:v>51.081916224855604</c:v>
                </c:pt>
                <c:pt idx="13">
                  <c:v>52.501769824398018</c:v>
                </c:pt>
                <c:pt idx="14">
                  <c:v>52.496024787577646</c:v>
                </c:pt>
                <c:pt idx="15">
                  <c:v>54.963461025879845</c:v>
                </c:pt>
                <c:pt idx="16">
                  <c:v>55.546116982022994</c:v>
                </c:pt>
                <c:pt idx="17">
                  <c:v>55.670517850853848</c:v>
                </c:pt>
                <c:pt idx="18">
                  <c:v>56.484904353590395</c:v>
                </c:pt>
                <c:pt idx="19">
                  <c:v>59.957096956993119</c:v>
                </c:pt>
                <c:pt idx="20">
                  <c:v>65.199107429851153</c:v>
                </c:pt>
                <c:pt idx="21">
                  <c:v>65.351361615414774</c:v>
                </c:pt>
                <c:pt idx="22">
                  <c:v>63.135308546470014</c:v>
                </c:pt>
                <c:pt idx="23">
                  <c:v>65.076555119850013</c:v>
                </c:pt>
                <c:pt idx="24">
                  <c:v>65.259062964470218</c:v>
                </c:pt>
                <c:pt idx="25">
                  <c:v>65.753794052046004</c:v>
                </c:pt>
                <c:pt idx="26">
                  <c:v>66.651246951566051</c:v>
                </c:pt>
                <c:pt idx="27">
                  <c:v>67.506337247600797</c:v>
                </c:pt>
                <c:pt idx="28">
                  <c:v>61.623031318198372</c:v>
                </c:pt>
                <c:pt idx="29">
                  <c:v>64.299776422052574</c:v>
                </c:pt>
                <c:pt idx="30">
                  <c:v>65.370853890509679</c:v>
                </c:pt>
                <c:pt idx="31">
                  <c:v>68.655616126908171</c:v>
                </c:pt>
                <c:pt idx="32">
                  <c:v>66.777637802795979</c:v>
                </c:pt>
                <c:pt idx="33">
                  <c:v>66.870934260432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12E-4774-9303-7AFA782F8E37}"/>
            </c:ext>
          </c:extLst>
        </c:ser>
        <c:ser>
          <c:idx val="3"/>
          <c:order val="3"/>
          <c:tx>
            <c:strRef>
              <c:f>'44_ábra_chart'!$I$7</c:f>
              <c:strCache>
                <c:ptCount val="1"/>
                <c:pt idx="0">
                  <c:v>Non-performing, but less than 90 days overdue household loans' LLP coverag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0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44_ábra_chart'!$E$9:$E$42</c:f>
              <c:strCache>
                <c:ptCount val="34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</c:strCache>
            </c:strRef>
          </c:cat>
          <c:val>
            <c:numRef>
              <c:f>'44_ábra_chart'!$I$9:$I$42</c:f>
              <c:numCache>
                <c:formatCode>General</c:formatCode>
                <c:ptCount val="34"/>
                <c:pt idx="20" formatCode="0.0">
                  <c:v>55.54538050112734</c:v>
                </c:pt>
                <c:pt idx="21" formatCode="0.0">
                  <c:v>55.95565149729962</c:v>
                </c:pt>
                <c:pt idx="22" formatCode="0.0">
                  <c:v>55.63670442913854</c:v>
                </c:pt>
                <c:pt idx="23" formatCode="0.0">
                  <c:v>58.514543667601629</c:v>
                </c:pt>
                <c:pt idx="24" formatCode="0.0">
                  <c:v>58.306879347552389</c:v>
                </c:pt>
                <c:pt idx="25" formatCode="0.0">
                  <c:v>59.115341200835758</c:v>
                </c:pt>
                <c:pt idx="26" formatCode="0.0">
                  <c:v>60.083939421636266</c:v>
                </c:pt>
                <c:pt idx="27" formatCode="0.0">
                  <c:v>60.162553549981446</c:v>
                </c:pt>
                <c:pt idx="28" formatCode="0.0">
                  <c:v>51.948845636329544</c:v>
                </c:pt>
                <c:pt idx="29" formatCode="0.0">
                  <c:v>54.448328703054962</c:v>
                </c:pt>
                <c:pt idx="30" formatCode="0.0">
                  <c:v>55.042584553062056</c:v>
                </c:pt>
                <c:pt idx="31" formatCode="0.0">
                  <c:v>57.529049146642194</c:v>
                </c:pt>
                <c:pt idx="32" formatCode="0.0">
                  <c:v>55.548013239167616</c:v>
                </c:pt>
                <c:pt idx="33" formatCode="0.0">
                  <c:v>55.937764561090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12E-4774-9303-7AFA782F8E37}"/>
            </c:ext>
          </c:extLst>
        </c:ser>
        <c:ser>
          <c:idx val="4"/>
          <c:order val="4"/>
          <c:tx>
            <c:strRef>
              <c:f>'44_ábra_chart'!$J$7</c:f>
              <c:strCache>
                <c:ptCount val="1"/>
                <c:pt idx="0">
                  <c:v>LLP coverage of non-performing household loans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9"/>
            <c:spPr>
              <a:ln w="19050">
                <a:solidFill>
                  <a:schemeClr val="tx1"/>
                </a:solidFill>
              </a:ln>
            </c:spPr>
          </c:marker>
          <c:cat>
            <c:strRef>
              <c:f>'44_ábra_chart'!$E$9:$E$42</c:f>
              <c:strCache>
                <c:ptCount val="34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</c:strCache>
            </c:strRef>
          </c:cat>
          <c:val>
            <c:numRef>
              <c:f>'44_ábra_chart'!$J$9:$J$42</c:f>
              <c:numCache>
                <c:formatCode>General</c:formatCode>
                <c:ptCount val="34"/>
                <c:pt idx="20" formatCode="0.0">
                  <c:v>30.09827243531285</c:v>
                </c:pt>
                <c:pt idx="21" formatCode="0.0">
                  <c:v>29.76904657377581</c:v>
                </c:pt>
                <c:pt idx="22" formatCode="0.0">
                  <c:v>26.220542482174359</c:v>
                </c:pt>
                <c:pt idx="23" formatCode="0.0">
                  <c:v>33.509332020192147</c:v>
                </c:pt>
                <c:pt idx="24" formatCode="0.0">
                  <c:v>32.662295437611668</c:v>
                </c:pt>
                <c:pt idx="25" formatCode="0.0">
                  <c:v>31.421114657063455</c:v>
                </c:pt>
                <c:pt idx="26" formatCode="0.0">
                  <c:v>33.094663898820606</c:v>
                </c:pt>
                <c:pt idx="27" formatCode="0.0">
                  <c:v>36.25286294372593</c:v>
                </c:pt>
                <c:pt idx="28" formatCode="0.0">
                  <c:v>28.407002810952083</c:v>
                </c:pt>
                <c:pt idx="29" formatCode="0.0">
                  <c:v>29.794328610968485</c:v>
                </c:pt>
                <c:pt idx="30" formatCode="0.0">
                  <c:v>30.202481215042905</c:v>
                </c:pt>
                <c:pt idx="31" formatCode="0.0">
                  <c:v>32.499791077716381</c:v>
                </c:pt>
                <c:pt idx="32" formatCode="0.0">
                  <c:v>32.635132578310063</c:v>
                </c:pt>
                <c:pt idx="33" formatCode="0.0">
                  <c:v>35.193014625145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12E-4774-9303-7AFA782F8E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356992"/>
        <c:axId val="160355072"/>
      </c:lineChart>
      <c:catAx>
        <c:axId val="16034278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0344704"/>
        <c:crosses val="autoZero"/>
        <c:auto val="1"/>
        <c:lblAlgn val="ctr"/>
        <c:lblOffset val="100"/>
        <c:tickLblSkip val="1"/>
        <c:noMultiLvlLbl val="0"/>
      </c:catAx>
      <c:valAx>
        <c:axId val="16034470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8620903156336233E-2"/>
              <c:y val="1.087037037037037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60342784"/>
        <c:crosses val="autoZero"/>
        <c:crossBetween val="between"/>
      </c:valAx>
      <c:valAx>
        <c:axId val="16035507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847863247863251"/>
              <c:y val="1.2407407407407408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60356992"/>
        <c:crosses val="max"/>
        <c:crossBetween val="between"/>
        <c:majorUnit val="10"/>
      </c:valAx>
      <c:catAx>
        <c:axId val="160356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0355072"/>
        <c:crosses val="autoZero"/>
        <c:auto val="1"/>
        <c:lblAlgn val="ctr"/>
        <c:lblOffset val="100"/>
        <c:noMultiLvlLbl val="0"/>
      </c:catAx>
      <c:spPr>
        <a:noFill/>
        <a:ln>
          <a:solidFill>
            <a:prstClr val="black"/>
          </a:solidFill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1.8752271350696548E-3"/>
          <c:y val="0.8012407407407407"/>
          <c:w val="0.98930561788584714"/>
          <c:h val="0.18464814814814814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hu-HU"/>
    </a:p>
  </c:txPr>
  <c:printSettings>
    <c:headerFooter/>
    <c:pageMargins b="0.750000000000006" l="0.70000000000000062" r="0.70000000000000062" t="0.750000000000006" header="0.30000000000000032" footer="0.30000000000000032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591250000000005E-2"/>
          <c:y val="5.1188148148148149E-2"/>
          <c:w val="0.85115111111111108"/>
          <c:h val="0.65851962962962951"/>
        </c:manualLayout>
      </c:layout>
      <c:lineChart>
        <c:grouping val="standard"/>
        <c:varyColors val="0"/>
        <c:ser>
          <c:idx val="0"/>
          <c:order val="0"/>
          <c:tx>
            <c:strRef>
              <c:f>'45_ábra_chart'!$E$8</c:f>
              <c:strCache>
                <c:ptCount val="1"/>
                <c:pt idx="0">
                  <c:v>Non-performing contracts</c:v>
                </c:pt>
              </c:strCache>
            </c:strRef>
          </c:tx>
          <c:spPr>
            <a:ln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45_ábra_chart'!$C$10:$C$204</c:f>
              <c:strCache>
                <c:ptCount val="195"/>
                <c:pt idx="0">
                  <c:v>Jan-02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03</c:v>
                </c:pt>
                <c:pt idx="13">
                  <c:v>Febr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04</c:v>
                </c:pt>
                <c:pt idx="25">
                  <c:v>Febr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05</c:v>
                </c:pt>
                <c:pt idx="37">
                  <c:v>Febr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06</c:v>
                </c:pt>
                <c:pt idx="49">
                  <c:v>Febr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Jan-07</c:v>
                </c:pt>
                <c:pt idx="61">
                  <c:v>Febr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Jan-08</c:v>
                </c:pt>
                <c:pt idx="73">
                  <c:v>Febr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Jan-09</c:v>
                </c:pt>
                <c:pt idx="85">
                  <c:v>Febr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  <c:pt idx="96">
                  <c:v>Jan-10</c:v>
                </c:pt>
                <c:pt idx="97">
                  <c:v>Febr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t</c:v>
                </c:pt>
                <c:pt idx="105">
                  <c:v>Okt</c:v>
                </c:pt>
                <c:pt idx="106">
                  <c:v>Nov</c:v>
                </c:pt>
                <c:pt idx="107">
                  <c:v>Dec</c:v>
                </c:pt>
                <c:pt idx="108">
                  <c:v>Jan-11</c:v>
                </c:pt>
                <c:pt idx="109">
                  <c:v>Febr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t</c:v>
                </c:pt>
                <c:pt idx="117">
                  <c:v>Okt</c:v>
                </c:pt>
                <c:pt idx="118">
                  <c:v>Nov</c:v>
                </c:pt>
                <c:pt idx="119">
                  <c:v>Dec</c:v>
                </c:pt>
                <c:pt idx="120">
                  <c:v>Jan-12</c:v>
                </c:pt>
                <c:pt idx="121">
                  <c:v>Febr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t</c:v>
                </c:pt>
                <c:pt idx="129">
                  <c:v>Okt</c:v>
                </c:pt>
                <c:pt idx="130">
                  <c:v>Nov</c:v>
                </c:pt>
                <c:pt idx="131">
                  <c:v>Dec</c:v>
                </c:pt>
                <c:pt idx="132">
                  <c:v>Jan-13</c:v>
                </c:pt>
                <c:pt idx="133">
                  <c:v>Febr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t</c:v>
                </c:pt>
                <c:pt idx="141">
                  <c:v>Okt</c:v>
                </c:pt>
                <c:pt idx="142">
                  <c:v>Nov</c:v>
                </c:pt>
                <c:pt idx="143">
                  <c:v>Dec</c:v>
                </c:pt>
                <c:pt idx="144">
                  <c:v>Jan-14</c:v>
                </c:pt>
                <c:pt idx="145">
                  <c:v>Febr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t</c:v>
                </c:pt>
                <c:pt idx="153">
                  <c:v>Okt</c:v>
                </c:pt>
                <c:pt idx="154">
                  <c:v>Nov</c:v>
                </c:pt>
                <c:pt idx="155">
                  <c:v>Dec</c:v>
                </c:pt>
                <c:pt idx="156">
                  <c:v>Jan-15</c:v>
                </c:pt>
                <c:pt idx="157">
                  <c:v>Febr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t</c:v>
                </c:pt>
                <c:pt idx="165">
                  <c:v>Okt</c:v>
                </c:pt>
                <c:pt idx="166">
                  <c:v>Nov</c:v>
                </c:pt>
                <c:pt idx="167">
                  <c:v>Dec</c:v>
                </c:pt>
                <c:pt idx="168">
                  <c:v>Jan-16</c:v>
                </c:pt>
                <c:pt idx="169">
                  <c:v>Febr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t</c:v>
                </c:pt>
                <c:pt idx="177">
                  <c:v>Okt</c:v>
                </c:pt>
                <c:pt idx="178">
                  <c:v>Nov</c:v>
                </c:pt>
                <c:pt idx="179">
                  <c:v>Dec</c:v>
                </c:pt>
                <c:pt idx="180">
                  <c:v>Jan-17</c:v>
                </c:pt>
                <c:pt idx="181">
                  <c:v>Febr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t</c:v>
                </c:pt>
                <c:pt idx="189">
                  <c:v>Okt</c:v>
                </c:pt>
                <c:pt idx="190">
                  <c:v>Nov</c:v>
                </c:pt>
                <c:pt idx="191">
                  <c:v>Dec</c:v>
                </c:pt>
                <c:pt idx="192">
                  <c:v>Jan-18</c:v>
                </c:pt>
                <c:pt idx="193">
                  <c:v>Febr</c:v>
                </c:pt>
                <c:pt idx="194">
                  <c:v>Mar</c:v>
                </c:pt>
              </c:strCache>
            </c:strRef>
          </c:cat>
          <c:val>
            <c:numRef>
              <c:f>'45_ábra_chart'!$E$10:$E$204</c:f>
              <c:numCache>
                <c:formatCode>0.0</c:formatCode>
                <c:ptCount val="195"/>
                <c:pt idx="0">
                  <c:v>9.7946400000000003E-2</c:v>
                </c:pt>
                <c:pt idx="1">
                  <c:v>8.0073699999999998E-2</c:v>
                </c:pt>
                <c:pt idx="2">
                  <c:v>0.1195818</c:v>
                </c:pt>
                <c:pt idx="3">
                  <c:v>0.2302312</c:v>
                </c:pt>
                <c:pt idx="4">
                  <c:v>0.23837829999999999</c:v>
                </c:pt>
                <c:pt idx="5">
                  <c:v>0.25729190000000002</c:v>
                </c:pt>
                <c:pt idx="6">
                  <c:v>0.38473590000000002</c:v>
                </c:pt>
                <c:pt idx="7">
                  <c:v>0.26348339999999998</c:v>
                </c:pt>
                <c:pt idx="8">
                  <c:v>0.39988000000000001</c:v>
                </c:pt>
                <c:pt idx="9">
                  <c:v>0.54504830000000004</c:v>
                </c:pt>
                <c:pt idx="10">
                  <c:v>0.44384439999999997</c:v>
                </c:pt>
                <c:pt idx="11">
                  <c:v>0.50637030000000005</c:v>
                </c:pt>
                <c:pt idx="12">
                  <c:v>0.4557755</c:v>
                </c:pt>
                <c:pt idx="13">
                  <c:v>0.47563070000000002</c:v>
                </c:pt>
                <c:pt idx="14">
                  <c:v>0.46490510000000002</c:v>
                </c:pt>
                <c:pt idx="15">
                  <c:v>0.61672479999999996</c:v>
                </c:pt>
                <c:pt idx="16">
                  <c:v>0.75189680000000003</c:v>
                </c:pt>
                <c:pt idx="17">
                  <c:v>0.72973330000000003</c:v>
                </c:pt>
                <c:pt idx="18">
                  <c:v>1.085496</c:v>
                </c:pt>
                <c:pt idx="19">
                  <c:v>0.85513300000000003</c:v>
                </c:pt>
                <c:pt idx="20">
                  <c:v>0.9535884</c:v>
                </c:pt>
                <c:pt idx="21">
                  <c:v>1.2516609999999999</c:v>
                </c:pt>
                <c:pt idx="22">
                  <c:v>0.86536849999999998</c:v>
                </c:pt>
                <c:pt idx="23">
                  <c:v>1.026208</c:v>
                </c:pt>
                <c:pt idx="24">
                  <c:v>1.026694</c:v>
                </c:pt>
                <c:pt idx="25">
                  <c:v>1.0390779999999999</c:v>
                </c:pt>
                <c:pt idx="26">
                  <c:v>0.98654649999999999</c:v>
                </c:pt>
                <c:pt idx="27">
                  <c:v>0.84093399999999996</c:v>
                </c:pt>
                <c:pt idx="28">
                  <c:v>0.94557179999999996</c:v>
                </c:pt>
                <c:pt idx="29">
                  <c:v>1.1330899999999999</c:v>
                </c:pt>
                <c:pt idx="30">
                  <c:v>1.422099</c:v>
                </c:pt>
                <c:pt idx="31">
                  <c:v>1.12981</c:v>
                </c:pt>
                <c:pt idx="32">
                  <c:v>1.5181979999999999</c:v>
                </c:pt>
                <c:pt idx="33">
                  <c:v>1.7411779999999999</c:v>
                </c:pt>
                <c:pt idx="34">
                  <c:v>1.6949639999999999</c:v>
                </c:pt>
                <c:pt idx="35">
                  <c:v>1.891869</c:v>
                </c:pt>
                <c:pt idx="36">
                  <c:v>1.049223</c:v>
                </c:pt>
                <c:pt idx="37">
                  <c:v>1.400736</c:v>
                </c:pt>
                <c:pt idx="38">
                  <c:v>1.7381249999999999</c:v>
                </c:pt>
                <c:pt idx="39">
                  <c:v>2.3838200000000001</c:v>
                </c:pt>
                <c:pt idx="40">
                  <c:v>2.7264659999999998</c:v>
                </c:pt>
                <c:pt idx="41">
                  <c:v>3.1298759999999999</c:v>
                </c:pt>
                <c:pt idx="42">
                  <c:v>3.4903650000000002</c:v>
                </c:pt>
                <c:pt idx="43">
                  <c:v>3.6801689999999998</c:v>
                </c:pt>
                <c:pt idx="44">
                  <c:v>3.6292469999999999</c:v>
                </c:pt>
                <c:pt idx="45">
                  <c:v>3.4678100000000001</c:v>
                </c:pt>
                <c:pt idx="46">
                  <c:v>4.3525650000000002</c:v>
                </c:pt>
                <c:pt idx="47">
                  <c:v>4.2807760000000004</c:v>
                </c:pt>
                <c:pt idx="48">
                  <c:v>3.4838800000000001</c:v>
                </c:pt>
                <c:pt idx="49">
                  <c:v>4.1895819999999997</c:v>
                </c:pt>
                <c:pt idx="50">
                  <c:v>4.8572670000000002</c:v>
                </c:pt>
                <c:pt idx="51">
                  <c:v>5.0304840000000004</c:v>
                </c:pt>
                <c:pt idx="52">
                  <c:v>6.8434309999999998</c:v>
                </c:pt>
                <c:pt idx="53">
                  <c:v>6.7792479999999999</c:v>
                </c:pt>
                <c:pt idx="54">
                  <c:v>6.5065549999999996</c:v>
                </c:pt>
                <c:pt idx="55">
                  <c:v>7.6942019999999998</c:v>
                </c:pt>
                <c:pt idx="56">
                  <c:v>7.9871230000000004</c:v>
                </c:pt>
                <c:pt idx="57">
                  <c:v>9.4925490000000003</c:v>
                </c:pt>
                <c:pt idx="58">
                  <c:v>11.69928</c:v>
                </c:pt>
                <c:pt idx="59">
                  <c:v>12.07611</c:v>
                </c:pt>
                <c:pt idx="60">
                  <c:v>11.26253</c:v>
                </c:pt>
                <c:pt idx="61">
                  <c:v>12.021789999999999</c:v>
                </c:pt>
                <c:pt idx="62">
                  <c:v>14.100490000000001</c:v>
                </c:pt>
                <c:pt idx="63">
                  <c:v>16.736930000000001</c:v>
                </c:pt>
                <c:pt idx="64">
                  <c:v>19.56072</c:v>
                </c:pt>
                <c:pt idx="65">
                  <c:v>21.684920000000002</c:v>
                </c:pt>
                <c:pt idx="66">
                  <c:v>23.615839999999999</c:v>
                </c:pt>
                <c:pt idx="67">
                  <c:v>22.145399999999999</c:v>
                </c:pt>
                <c:pt idx="68">
                  <c:v>22.16807</c:v>
                </c:pt>
                <c:pt idx="69">
                  <c:v>31.862490000000001</c:v>
                </c:pt>
                <c:pt idx="70">
                  <c:v>31.224710000000002</c:v>
                </c:pt>
                <c:pt idx="71">
                  <c:v>32.143140000000002</c:v>
                </c:pt>
                <c:pt idx="72">
                  <c:v>23.948969999999999</c:v>
                </c:pt>
                <c:pt idx="73">
                  <c:v>23.725059999999999</c:v>
                </c:pt>
                <c:pt idx="74">
                  <c:v>25.30322</c:v>
                </c:pt>
                <c:pt idx="75">
                  <c:v>35.924050000000001</c:v>
                </c:pt>
                <c:pt idx="76">
                  <c:v>35.666559999999997</c:v>
                </c:pt>
                <c:pt idx="77">
                  <c:v>38.97007</c:v>
                </c:pt>
                <c:pt idx="78">
                  <c:v>44.972909999999999</c:v>
                </c:pt>
                <c:pt idx="79">
                  <c:v>35.67989</c:v>
                </c:pt>
                <c:pt idx="80">
                  <c:v>35.435679999999998</c:v>
                </c:pt>
                <c:pt idx="81">
                  <c:v>27.552129999999998</c:v>
                </c:pt>
                <c:pt idx="82">
                  <c:v>13.8445</c:v>
                </c:pt>
                <c:pt idx="83">
                  <c:v>10.885619999999999</c:v>
                </c:pt>
                <c:pt idx="84">
                  <c:v>5.2009730000000003</c:v>
                </c:pt>
                <c:pt idx="85">
                  <c:v>3.5233379999999999</c:v>
                </c:pt>
                <c:pt idx="86">
                  <c:v>4.1409510000000003</c:v>
                </c:pt>
                <c:pt idx="87">
                  <c:v>3.1944219999999999</c:v>
                </c:pt>
                <c:pt idx="88">
                  <c:v>3.677616</c:v>
                </c:pt>
                <c:pt idx="89">
                  <c:v>4.054691</c:v>
                </c:pt>
                <c:pt idx="90">
                  <c:v>4.4189590000000001</c:v>
                </c:pt>
                <c:pt idx="91">
                  <c:v>3.117232</c:v>
                </c:pt>
                <c:pt idx="92">
                  <c:v>3.7715010000000002</c:v>
                </c:pt>
                <c:pt idx="93">
                  <c:v>4.1837609999999996</c:v>
                </c:pt>
                <c:pt idx="94">
                  <c:v>4.8348820000000003</c:v>
                </c:pt>
                <c:pt idx="95">
                  <c:v>3.9717560000000001</c:v>
                </c:pt>
                <c:pt idx="96">
                  <c:v>3.9694630000000002</c:v>
                </c:pt>
                <c:pt idx="97">
                  <c:v>5.4339729999999999</c:v>
                </c:pt>
                <c:pt idx="98">
                  <c:v>3.8823850000000002</c:v>
                </c:pt>
                <c:pt idx="99">
                  <c:v>2.459419</c:v>
                </c:pt>
                <c:pt idx="100">
                  <c:v>2.556378</c:v>
                </c:pt>
                <c:pt idx="101">
                  <c:v>2.755903</c:v>
                </c:pt>
                <c:pt idx="102">
                  <c:v>1.839053</c:v>
                </c:pt>
                <c:pt idx="103">
                  <c:v>1.5913360000000001</c:v>
                </c:pt>
                <c:pt idx="104">
                  <c:v>1.6682349999999999</c:v>
                </c:pt>
                <c:pt idx="105">
                  <c:v>1.6258859999999999</c:v>
                </c:pt>
                <c:pt idx="106">
                  <c:v>1.7677689999999999</c:v>
                </c:pt>
                <c:pt idx="107">
                  <c:v>1.4214629999999999</c:v>
                </c:pt>
                <c:pt idx="108">
                  <c:v>1.0291410000000001</c:v>
                </c:pt>
                <c:pt idx="109">
                  <c:v>1.0171239999999999</c:v>
                </c:pt>
                <c:pt idx="110">
                  <c:v>1.5669759999999999</c:v>
                </c:pt>
                <c:pt idx="111">
                  <c:v>0.93547919999999996</c:v>
                </c:pt>
                <c:pt idx="112">
                  <c:v>1.0078320000000001</c:v>
                </c:pt>
                <c:pt idx="113">
                  <c:v>1.1740569999999999</c:v>
                </c:pt>
                <c:pt idx="114">
                  <c:v>1.474845</c:v>
                </c:pt>
                <c:pt idx="115">
                  <c:v>0.8924993</c:v>
                </c:pt>
                <c:pt idx="116">
                  <c:v>1.3470800000000001</c:v>
                </c:pt>
                <c:pt idx="117">
                  <c:v>0.95766050000000003</c:v>
                </c:pt>
                <c:pt idx="118">
                  <c:v>0.86627960000000004</c:v>
                </c:pt>
                <c:pt idx="119">
                  <c:v>0.69942769999999999</c:v>
                </c:pt>
                <c:pt idx="120">
                  <c:v>0.81806140000000005</c:v>
                </c:pt>
                <c:pt idx="121">
                  <c:v>0.50603929999999997</c:v>
                </c:pt>
                <c:pt idx="122">
                  <c:v>0.38601150000000001</c:v>
                </c:pt>
                <c:pt idx="123">
                  <c:v>0.30869239999999998</c:v>
                </c:pt>
                <c:pt idx="124">
                  <c:v>0.32679429999999998</c:v>
                </c:pt>
                <c:pt idx="125">
                  <c:v>0.4527156</c:v>
                </c:pt>
                <c:pt idx="126">
                  <c:v>0.85960040000000004</c:v>
                </c:pt>
                <c:pt idx="127">
                  <c:v>1.6213599999999999</c:v>
                </c:pt>
                <c:pt idx="128">
                  <c:v>0.66587030000000003</c:v>
                </c:pt>
                <c:pt idx="129">
                  <c:v>0.22734289999999999</c:v>
                </c:pt>
                <c:pt idx="130">
                  <c:v>0.23854320000000001</c:v>
                </c:pt>
                <c:pt idx="131">
                  <c:v>0.17994389999999999</c:v>
                </c:pt>
                <c:pt idx="132">
                  <c:v>0.1011987</c:v>
                </c:pt>
                <c:pt idx="133">
                  <c:v>0.20571229999999999</c:v>
                </c:pt>
                <c:pt idx="134">
                  <c:v>0.22814509999999999</c:v>
                </c:pt>
                <c:pt idx="135">
                  <c:v>0.20536579999999999</c:v>
                </c:pt>
                <c:pt idx="136">
                  <c:v>0.38435140000000001</c:v>
                </c:pt>
                <c:pt idx="137">
                  <c:v>0.32786759999999998</c:v>
                </c:pt>
                <c:pt idx="138">
                  <c:v>0.29418430000000001</c:v>
                </c:pt>
                <c:pt idx="139">
                  <c:v>0.2040044</c:v>
                </c:pt>
                <c:pt idx="140">
                  <c:v>0.1270165</c:v>
                </c:pt>
                <c:pt idx="141">
                  <c:v>0.27900239999999998</c:v>
                </c:pt>
                <c:pt idx="142">
                  <c:v>0.26662629999999998</c:v>
                </c:pt>
                <c:pt idx="143">
                  <c:v>0.20476530000000001</c:v>
                </c:pt>
                <c:pt idx="144">
                  <c:v>0.35626350000000001</c:v>
                </c:pt>
                <c:pt idx="145">
                  <c:v>0.52226649999999997</c:v>
                </c:pt>
                <c:pt idx="146">
                  <c:v>0.51369089999999995</c:v>
                </c:pt>
                <c:pt idx="147">
                  <c:v>0.22567039999999999</c:v>
                </c:pt>
                <c:pt idx="148">
                  <c:v>0.13172200000000001</c:v>
                </c:pt>
                <c:pt idx="149">
                  <c:v>0.14953920000000001</c:v>
                </c:pt>
                <c:pt idx="150">
                  <c:v>0.13946259999999999</c:v>
                </c:pt>
                <c:pt idx="151">
                  <c:v>8.1949900000000006E-2</c:v>
                </c:pt>
                <c:pt idx="152">
                  <c:v>0.15816369999999999</c:v>
                </c:pt>
                <c:pt idx="153">
                  <c:v>0.1259303</c:v>
                </c:pt>
                <c:pt idx="154">
                  <c:v>9.54459E-2</c:v>
                </c:pt>
                <c:pt idx="155">
                  <c:v>0.1096009</c:v>
                </c:pt>
                <c:pt idx="156">
                  <c:v>8.3180500000000004E-2</c:v>
                </c:pt>
                <c:pt idx="157">
                  <c:v>2.3998599999999998E-2</c:v>
                </c:pt>
                <c:pt idx="158">
                  <c:v>9.9055000000000004E-2</c:v>
                </c:pt>
                <c:pt idx="159">
                  <c:v>4.9674700000000002E-2</c:v>
                </c:pt>
                <c:pt idx="160">
                  <c:v>4.9662600000000001E-2</c:v>
                </c:pt>
                <c:pt idx="161">
                  <c:v>5.4101400000000001E-2</c:v>
                </c:pt>
                <c:pt idx="162">
                  <c:v>5.9499299999999998E-2</c:v>
                </c:pt>
                <c:pt idx="163">
                  <c:v>9.5312300000000003E-2</c:v>
                </c:pt>
                <c:pt idx="164">
                  <c:v>3.9029000000000001E-2</c:v>
                </c:pt>
                <c:pt idx="165">
                  <c:v>7.7442399999999995E-2</c:v>
                </c:pt>
                <c:pt idx="166">
                  <c:v>7.4595900000000007E-2</c:v>
                </c:pt>
                <c:pt idx="167">
                  <c:v>5.3367999999999999E-2</c:v>
                </c:pt>
                <c:pt idx="168">
                  <c:v>1.6478900000000001E-2</c:v>
                </c:pt>
                <c:pt idx="169">
                  <c:v>2.9992100000000001E-2</c:v>
                </c:pt>
                <c:pt idx="170">
                  <c:v>0.106359</c:v>
                </c:pt>
                <c:pt idx="171">
                  <c:v>6.6029599999999994E-2</c:v>
                </c:pt>
                <c:pt idx="172">
                  <c:v>8.2456299999999996E-2</c:v>
                </c:pt>
                <c:pt idx="173">
                  <c:v>7.8202599999999997E-2</c:v>
                </c:pt>
                <c:pt idx="174">
                  <c:v>5.0627699999999998E-2</c:v>
                </c:pt>
                <c:pt idx="175">
                  <c:v>6.3574900000000004E-2</c:v>
                </c:pt>
                <c:pt idx="176">
                  <c:v>7.3476299999999994E-2</c:v>
                </c:pt>
                <c:pt idx="177">
                  <c:v>5.2742299999999999E-2</c:v>
                </c:pt>
                <c:pt idx="178">
                  <c:v>5.3692999999999998E-2</c:v>
                </c:pt>
                <c:pt idx="179">
                  <c:v>0.1377225</c:v>
                </c:pt>
                <c:pt idx="180">
                  <c:v>2.8781500000000002E-2</c:v>
                </c:pt>
                <c:pt idx="181">
                  <c:v>1.4760199999999999E-2</c:v>
                </c:pt>
                <c:pt idx="182">
                  <c:v>6.06984E-2</c:v>
                </c:pt>
                <c:pt idx="183">
                  <c:v>3.0792900000000002E-2</c:v>
                </c:pt>
                <c:pt idx="184">
                  <c:v>3.6273E-3</c:v>
                </c:pt>
                <c:pt idx="185">
                  <c:v>1.5501300000000001E-2</c:v>
                </c:pt>
                <c:pt idx="186">
                  <c:v>6.7219000000000001E-2</c:v>
                </c:pt>
                <c:pt idx="187">
                  <c:v>3.44111E-2</c:v>
                </c:pt>
                <c:pt idx="188">
                  <c:v>1.7890699999999999E-2</c:v>
                </c:pt>
                <c:pt idx="189">
                  <c:v>1.841E-4</c:v>
                </c:pt>
                <c:pt idx="190">
                  <c:v>1.392E-4</c:v>
                </c:pt>
                <c:pt idx="191">
                  <c:v>4.35206E-2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EE5-4D4F-ABD5-9270355824B4}"/>
            </c:ext>
          </c:extLst>
        </c:ser>
        <c:ser>
          <c:idx val="3"/>
          <c:order val="1"/>
          <c:tx>
            <c:strRef>
              <c:f>'45_ábra_chart'!$F$8</c:f>
              <c:strCache>
                <c:ptCount val="1"/>
                <c:pt idx="0">
                  <c:v>Performing contracts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45_ábra_chart'!$C$10:$C$204</c:f>
              <c:strCache>
                <c:ptCount val="195"/>
                <c:pt idx="0">
                  <c:v>Jan-02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03</c:v>
                </c:pt>
                <c:pt idx="13">
                  <c:v>Febr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04</c:v>
                </c:pt>
                <c:pt idx="25">
                  <c:v>Febr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05</c:v>
                </c:pt>
                <c:pt idx="37">
                  <c:v>Febr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06</c:v>
                </c:pt>
                <c:pt idx="49">
                  <c:v>Febr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Jan-07</c:v>
                </c:pt>
                <c:pt idx="61">
                  <c:v>Febr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Jan-08</c:v>
                </c:pt>
                <c:pt idx="73">
                  <c:v>Febr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Jan-09</c:v>
                </c:pt>
                <c:pt idx="85">
                  <c:v>Febr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  <c:pt idx="96">
                  <c:v>Jan-10</c:v>
                </c:pt>
                <c:pt idx="97">
                  <c:v>Febr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t</c:v>
                </c:pt>
                <c:pt idx="105">
                  <c:v>Okt</c:v>
                </c:pt>
                <c:pt idx="106">
                  <c:v>Nov</c:v>
                </c:pt>
                <c:pt idx="107">
                  <c:v>Dec</c:v>
                </c:pt>
                <c:pt idx="108">
                  <c:v>Jan-11</c:v>
                </c:pt>
                <c:pt idx="109">
                  <c:v>Febr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t</c:v>
                </c:pt>
                <c:pt idx="117">
                  <c:v>Okt</c:v>
                </c:pt>
                <c:pt idx="118">
                  <c:v>Nov</c:v>
                </c:pt>
                <c:pt idx="119">
                  <c:v>Dec</c:v>
                </c:pt>
                <c:pt idx="120">
                  <c:v>Jan-12</c:v>
                </c:pt>
                <c:pt idx="121">
                  <c:v>Febr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t</c:v>
                </c:pt>
                <c:pt idx="129">
                  <c:v>Okt</c:v>
                </c:pt>
                <c:pt idx="130">
                  <c:v>Nov</c:v>
                </c:pt>
                <c:pt idx="131">
                  <c:v>Dec</c:v>
                </c:pt>
                <c:pt idx="132">
                  <c:v>Jan-13</c:v>
                </c:pt>
                <c:pt idx="133">
                  <c:v>Febr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t</c:v>
                </c:pt>
                <c:pt idx="141">
                  <c:v>Okt</c:v>
                </c:pt>
                <c:pt idx="142">
                  <c:v>Nov</c:v>
                </c:pt>
                <c:pt idx="143">
                  <c:v>Dec</c:v>
                </c:pt>
                <c:pt idx="144">
                  <c:v>Jan-14</c:v>
                </c:pt>
                <c:pt idx="145">
                  <c:v>Febr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t</c:v>
                </c:pt>
                <c:pt idx="153">
                  <c:v>Okt</c:v>
                </c:pt>
                <c:pt idx="154">
                  <c:v>Nov</c:v>
                </c:pt>
                <c:pt idx="155">
                  <c:v>Dec</c:v>
                </c:pt>
                <c:pt idx="156">
                  <c:v>Jan-15</c:v>
                </c:pt>
                <c:pt idx="157">
                  <c:v>Febr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t</c:v>
                </c:pt>
                <c:pt idx="165">
                  <c:v>Okt</c:v>
                </c:pt>
                <c:pt idx="166">
                  <c:v>Nov</c:v>
                </c:pt>
                <c:pt idx="167">
                  <c:v>Dec</c:v>
                </c:pt>
                <c:pt idx="168">
                  <c:v>Jan-16</c:v>
                </c:pt>
                <c:pt idx="169">
                  <c:v>Febr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t</c:v>
                </c:pt>
                <c:pt idx="177">
                  <c:v>Okt</c:v>
                </c:pt>
                <c:pt idx="178">
                  <c:v>Nov</c:v>
                </c:pt>
                <c:pt idx="179">
                  <c:v>Dec</c:v>
                </c:pt>
                <c:pt idx="180">
                  <c:v>Jan-17</c:v>
                </c:pt>
                <c:pt idx="181">
                  <c:v>Febr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t</c:v>
                </c:pt>
                <c:pt idx="189">
                  <c:v>Okt</c:v>
                </c:pt>
                <c:pt idx="190">
                  <c:v>Nov</c:v>
                </c:pt>
                <c:pt idx="191">
                  <c:v>Dec</c:v>
                </c:pt>
                <c:pt idx="192">
                  <c:v>Jan-18</c:v>
                </c:pt>
                <c:pt idx="193">
                  <c:v>Febr</c:v>
                </c:pt>
                <c:pt idx="194">
                  <c:v>Mar</c:v>
                </c:pt>
              </c:strCache>
            </c:strRef>
          </c:cat>
          <c:val>
            <c:numRef>
              <c:f>'45_ábra_chart'!$F$10:$F$204</c:f>
              <c:numCache>
                <c:formatCode>0.0</c:formatCode>
                <c:ptCount val="195"/>
                <c:pt idx="0">
                  <c:v>0.92317369999999999</c:v>
                </c:pt>
                <c:pt idx="1">
                  <c:v>0.86935989999999996</c:v>
                </c:pt>
                <c:pt idx="2">
                  <c:v>1.164148</c:v>
                </c:pt>
                <c:pt idx="3">
                  <c:v>1.9533400000000001</c:v>
                </c:pt>
                <c:pt idx="4">
                  <c:v>2.9479470000000001</c:v>
                </c:pt>
                <c:pt idx="5">
                  <c:v>3.577995</c:v>
                </c:pt>
                <c:pt idx="6">
                  <c:v>4.6489849999999997</c:v>
                </c:pt>
                <c:pt idx="7">
                  <c:v>4.1503290000000002</c:v>
                </c:pt>
                <c:pt idx="8">
                  <c:v>4.9443099999999998</c:v>
                </c:pt>
                <c:pt idx="9">
                  <c:v>5.2470280000000002</c:v>
                </c:pt>
                <c:pt idx="10">
                  <c:v>4.5969629999999997</c:v>
                </c:pt>
                <c:pt idx="11">
                  <c:v>4.7644919999999997</c:v>
                </c:pt>
                <c:pt idx="12">
                  <c:v>5.2964029999999998</c:v>
                </c:pt>
                <c:pt idx="13">
                  <c:v>5.066478</c:v>
                </c:pt>
                <c:pt idx="14">
                  <c:v>6.094824</c:v>
                </c:pt>
                <c:pt idx="15">
                  <c:v>7.5296979999999998</c:v>
                </c:pt>
                <c:pt idx="16">
                  <c:v>9.4075780000000009</c:v>
                </c:pt>
                <c:pt idx="17">
                  <c:v>9.8896759999999997</c:v>
                </c:pt>
                <c:pt idx="18">
                  <c:v>11.48582</c:v>
                </c:pt>
                <c:pt idx="19">
                  <c:v>8.7198499999999992</c:v>
                </c:pt>
                <c:pt idx="20">
                  <c:v>11.877000000000001</c:v>
                </c:pt>
                <c:pt idx="21">
                  <c:v>9.5393840000000001</c:v>
                </c:pt>
                <c:pt idx="22">
                  <c:v>8.2910269999999997</c:v>
                </c:pt>
                <c:pt idx="23">
                  <c:v>8.3164750000000005</c:v>
                </c:pt>
                <c:pt idx="24">
                  <c:v>8.1064849999999993</c:v>
                </c:pt>
                <c:pt idx="25">
                  <c:v>8.0448269999999997</c:v>
                </c:pt>
                <c:pt idx="26">
                  <c:v>5.8586369999999999</c:v>
                </c:pt>
                <c:pt idx="27">
                  <c:v>4.2013629999999997</c:v>
                </c:pt>
                <c:pt idx="28">
                  <c:v>4.3158250000000002</c:v>
                </c:pt>
                <c:pt idx="29">
                  <c:v>5.2850510000000002</c:v>
                </c:pt>
                <c:pt idx="30">
                  <c:v>4.7811240000000002</c:v>
                </c:pt>
                <c:pt idx="31">
                  <c:v>4.7539709999999999</c:v>
                </c:pt>
                <c:pt idx="32">
                  <c:v>5.1139789999999996</c:v>
                </c:pt>
                <c:pt idx="33">
                  <c:v>4.8087140000000002</c:v>
                </c:pt>
                <c:pt idx="34">
                  <c:v>4.4340849999999996</c:v>
                </c:pt>
                <c:pt idx="35">
                  <c:v>4.3454889999999997</c:v>
                </c:pt>
                <c:pt idx="36">
                  <c:v>3.338581</c:v>
                </c:pt>
                <c:pt idx="37">
                  <c:v>3.7935500000000002</c:v>
                </c:pt>
                <c:pt idx="38">
                  <c:v>5.1080030000000001</c:v>
                </c:pt>
                <c:pt idx="39">
                  <c:v>7.2733020000000002</c:v>
                </c:pt>
                <c:pt idx="40">
                  <c:v>9.0464280000000006</c:v>
                </c:pt>
                <c:pt idx="41">
                  <c:v>9.5090350000000008</c:v>
                </c:pt>
                <c:pt idx="42">
                  <c:v>9.374053</c:v>
                </c:pt>
                <c:pt idx="43">
                  <c:v>10.65372</c:v>
                </c:pt>
                <c:pt idx="44">
                  <c:v>10.654529999999999</c:v>
                </c:pt>
                <c:pt idx="45">
                  <c:v>9.4174620000000004</c:v>
                </c:pt>
                <c:pt idx="46">
                  <c:v>10.93075</c:v>
                </c:pt>
                <c:pt idx="47">
                  <c:v>9.504149</c:v>
                </c:pt>
                <c:pt idx="48">
                  <c:v>8.2280149999999992</c:v>
                </c:pt>
                <c:pt idx="49">
                  <c:v>9.4994599999999991</c:v>
                </c:pt>
                <c:pt idx="50">
                  <c:v>12.472490000000001</c:v>
                </c:pt>
                <c:pt idx="51">
                  <c:v>13.35596</c:v>
                </c:pt>
                <c:pt idx="52">
                  <c:v>17.862559999999998</c:v>
                </c:pt>
                <c:pt idx="53">
                  <c:v>17.35474</c:v>
                </c:pt>
                <c:pt idx="54">
                  <c:v>18.369800000000001</c:v>
                </c:pt>
                <c:pt idx="55">
                  <c:v>20.265899999999998</c:v>
                </c:pt>
                <c:pt idx="56">
                  <c:v>19.810870000000001</c:v>
                </c:pt>
                <c:pt idx="57">
                  <c:v>22.350529999999999</c:v>
                </c:pt>
                <c:pt idx="58">
                  <c:v>25.572700000000001</c:v>
                </c:pt>
                <c:pt idx="59">
                  <c:v>24.177209999999999</c:v>
                </c:pt>
                <c:pt idx="60">
                  <c:v>20.49776</c:v>
                </c:pt>
                <c:pt idx="61">
                  <c:v>19.124610000000001</c:v>
                </c:pt>
                <c:pt idx="62">
                  <c:v>24.098269999999999</c:v>
                </c:pt>
                <c:pt idx="63">
                  <c:v>28.881810000000002</c:v>
                </c:pt>
                <c:pt idx="64">
                  <c:v>34.885240000000003</c:v>
                </c:pt>
                <c:pt idx="65">
                  <c:v>36.48845</c:v>
                </c:pt>
                <c:pt idx="66">
                  <c:v>40.204000000000001</c:v>
                </c:pt>
                <c:pt idx="67">
                  <c:v>37.628439999999998</c:v>
                </c:pt>
                <c:pt idx="68">
                  <c:v>38.381259999999997</c:v>
                </c:pt>
                <c:pt idx="69">
                  <c:v>53.7881</c:v>
                </c:pt>
                <c:pt idx="70">
                  <c:v>48.95194</c:v>
                </c:pt>
                <c:pt idx="71">
                  <c:v>45.972499999999997</c:v>
                </c:pt>
                <c:pt idx="72">
                  <c:v>38.228189999999998</c:v>
                </c:pt>
                <c:pt idx="73">
                  <c:v>39.747509999999998</c:v>
                </c:pt>
                <c:pt idx="74">
                  <c:v>44.029739999999997</c:v>
                </c:pt>
                <c:pt idx="75">
                  <c:v>64.160690000000002</c:v>
                </c:pt>
                <c:pt idx="76">
                  <c:v>55.832360000000001</c:v>
                </c:pt>
                <c:pt idx="77">
                  <c:v>65.412019999999998</c:v>
                </c:pt>
                <c:pt idx="78">
                  <c:v>71.778139999999993</c:v>
                </c:pt>
                <c:pt idx="79">
                  <c:v>56.149529999999999</c:v>
                </c:pt>
                <c:pt idx="80">
                  <c:v>60.954999999999998</c:v>
                </c:pt>
                <c:pt idx="81">
                  <c:v>56.17127</c:v>
                </c:pt>
                <c:pt idx="82">
                  <c:v>38.13541</c:v>
                </c:pt>
                <c:pt idx="83">
                  <c:v>27.960709999999999</c:v>
                </c:pt>
                <c:pt idx="84">
                  <c:v>17.62593</c:v>
                </c:pt>
                <c:pt idx="85">
                  <c:v>14.289440000000001</c:v>
                </c:pt>
                <c:pt idx="86">
                  <c:v>14.514950000000001</c:v>
                </c:pt>
                <c:pt idx="87">
                  <c:v>14.394920000000001</c:v>
                </c:pt>
                <c:pt idx="88">
                  <c:v>15.33413</c:v>
                </c:pt>
                <c:pt idx="89">
                  <c:v>19.900929999999999</c:v>
                </c:pt>
                <c:pt idx="90">
                  <c:v>19.18637</c:v>
                </c:pt>
                <c:pt idx="91">
                  <c:v>13.094810000000001</c:v>
                </c:pt>
                <c:pt idx="92">
                  <c:v>14.56917</c:v>
                </c:pt>
                <c:pt idx="93">
                  <c:v>13.45194</c:v>
                </c:pt>
                <c:pt idx="94">
                  <c:v>13.48052</c:v>
                </c:pt>
                <c:pt idx="95">
                  <c:v>12.816470000000001</c:v>
                </c:pt>
                <c:pt idx="96">
                  <c:v>10.12954</c:v>
                </c:pt>
                <c:pt idx="97">
                  <c:v>18.707689999999999</c:v>
                </c:pt>
                <c:pt idx="98">
                  <c:v>12.183529999999999</c:v>
                </c:pt>
                <c:pt idx="99">
                  <c:v>11.068020000000001</c:v>
                </c:pt>
                <c:pt idx="100">
                  <c:v>10.827209999999999</c:v>
                </c:pt>
                <c:pt idx="101">
                  <c:v>14.442080000000001</c:v>
                </c:pt>
                <c:pt idx="102">
                  <c:v>11.468030000000001</c:v>
                </c:pt>
                <c:pt idx="103">
                  <c:v>9.7988280000000003</c:v>
                </c:pt>
                <c:pt idx="104">
                  <c:v>10.617900000000001</c:v>
                </c:pt>
                <c:pt idx="105">
                  <c:v>10.31282</c:v>
                </c:pt>
                <c:pt idx="106">
                  <c:v>10.45143</c:v>
                </c:pt>
                <c:pt idx="107">
                  <c:v>10.04584</c:v>
                </c:pt>
                <c:pt idx="108">
                  <c:v>6.2268800000000004</c:v>
                </c:pt>
                <c:pt idx="109">
                  <c:v>6.6528010000000002</c:v>
                </c:pt>
                <c:pt idx="110">
                  <c:v>9.3944369999999999</c:v>
                </c:pt>
                <c:pt idx="111">
                  <c:v>8.615297</c:v>
                </c:pt>
                <c:pt idx="112">
                  <c:v>10.24916</c:v>
                </c:pt>
                <c:pt idx="113">
                  <c:v>10.45931</c:v>
                </c:pt>
                <c:pt idx="114">
                  <c:v>9.3907389999999999</c:v>
                </c:pt>
                <c:pt idx="115">
                  <c:v>9.4476440000000004</c:v>
                </c:pt>
                <c:pt idx="116">
                  <c:v>8.7236200000000004</c:v>
                </c:pt>
                <c:pt idx="117">
                  <c:v>7.3104129999999996</c:v>
                </c:pt>
                <c:pt idx="118">
                  <c:v>13.86205</c:v>
                </c:pt>
                <c:pt idx="119">
                  <c:v>27.129899999999999</c:v>
                </c:pt>
                <c:pt idx="120">
                  <c:v>39.086660000000002</c:v>
                </c:pt>
                <c:pt idx="121">
                  <c:v>15.394310000000001</c:v>
                </c:pt>
                <c:pt idx="122">
                  <c:v>4.8267329999999999</c:v>
                </c:pt>
                <c:pt idx="123">
                  <c:v>4.8658219999999996</c:v>
                </c:pt>
                <c:pt idx="124">
                  <c:v>6.1593770000000001</c:v>
                </c:pt>
                <c:pt idx="125">
                  <c:v>5.7946479999999996</c:v>
                </c:pt>
                <c:pt idx="126">
                  <c:v>6.260561</c:v>
                </c:pt>
                <c:pt idx="127">
                  <c:v>5.832103</c:v>
                </c:pt>
                <c:pt idx="128">
                  <c:v>5.0059060000000004</c:v>
                </c:pt>
                <c:pt idx="129">
                  <c:v>4.6453559999999996</c:v>
                </c:pt>
                <c:pt idx="130">
                  <c:v>4.8689980000000004</c:v>
                </c:pt>
                <c:pt idx="131">
                  <c:v>4.394425</c:v>
                </c:pt>
                <c:pt idx="132">
                  <c:v>4.3117840000000003</c:v>
                </c:pt>
                <c:pt idx="133">
                  <c:v>4.0455699999999997</c:v>
                </c:pt>
                <c:pt idx="134">
                  <c:v>5.1676450000000003</c:v>
                </c:pt>
                <c:pt idx="135">
                  <c:v>6.2632300000000001</c:v>
                </c:pt>
                <c:pt idx="136">
                  <c:v>8.298197</c:v>
                </c:pt>
                <c:pt idx="137">
                  <c:v>8.0634069999999998</c:v>
                </c:pt>
                <c:pt idx="138">
                  <c:v>8.7134660000000004</c:v>
                </c:pt>
                <c:pt idx="139">
                  <c:v>8.6717490000000002</c:v>
                </c:pt>
                <c:pt idx="140">
                  <c:v>9.4653670000000005</c:v>
                </c:pt>
                <c:pt idx="141">
                  <c:v>9.5294290000000004</c:v>
                </c:pt>
                <c:pt idx="142">
                  <c:v>8.7866879999999998</c:v>
                </c:pt>
                <c:pt idx="143">
                  <c:v>8.8609899999999993</c:v>
                </c:pt>
                <c:pt idx="144">
                  <c:v>8.1540440000000007</c:v>
                </c:pt>
                <c:pt idx="145">
                  <c:v>9.1103360000000002</c:v>
                </c:pt>
                <c:pt idx="146">
                  <c:v>11.94319</c:v>
                </c:pt>
                <c:pt idx="147">
                  <c:v>12.529109999999999</c:v>
                </c:pt>
                <c:pt idx="148">
                  <c:v>15.005179999999999</c:v>
                </c:pt>
                <c:pt idx="149">
                  <c:v>15.262320000000001</c:v>
                </c:pt>
                <c:pt idx="150">
                  <c:v>18.269100000000002</c:v>
                </c:pt>
                <c:pt idx="151">
                  <c:v>17.170940000000002</c:v>
                </c:pt>
                <c:pt idx="152">
                  <c:v>18.15719</c:v>
                </c:pt>
                <c:pt idx="153">
                  <c:v>16.990880000000001</c:v>
                </c:pt>
                <c:pt idx="154">
                  <c:v>16.745619999999999</c:v>
                </c:pt>
                <c:pt idx="155">
                  <c:v>18.70382</c:v>
                </c:pt>
                <c:pt idx="156">
                  <c:v>17.517700000000001</c:v>
                </c:pt>
                <c:pt idx="157">
                  <c:v>8.3254920000000006</c:v>
                </c:pt>
                <c:pt idx="158">
                  <c:v>17.156079999999999</c:v>
                </c:pt>
                <c:pt idx="159">
                  <c:v>18.33118</c:v>
                </c:pt>
                <c:pt idx="160">
                  <c:v>18.60819</c:v>
                </c:pt>
                <c:pt idx="161">
                  <c:v>26.123149999999999</c:v>
                </c:pt>
                <c:pt idx="162">
                  <c:v>32.596789999999999</c:v>
                </c:pt>
                <c:pt idx="163">
                  <c:v>33.181759999999997</c:v>
                </c:pt>
                <c:pt idx="164">
                  <c:v>39.300109999999997</c:v>
                </c:pt>
                <c:pt idx="165">
                  <c:v>33.482329999999997</c:v>
                </c:pt>
                <c:pt idx="166">
                  <c:v>29.740110000000001</c:v>
                </c:pt>
                <c:pt idx="167">
                  <c:v>31.552790000000002</c:v>
                </c:pt>
                <c:pt idx="168">
                  <c:v>22.233979999999999</c:v>
                </c:pt>
                <c:pt idx="169">
                  <c:v>23.809449999999998</c:v>
                </c:pt>
                <c:pt idx="170">
                  <c:v>28.76566</c:v>
                </c:pt>
                <c:pt idx="171">
                  <c:v>38.487110000000001</c:v>
                </c:pt>
                <c:pt idx="172">
                  <c:v>41.871420000000001</c:v>
                </c:pt>
                <c:pt idx="173">
                  <c:v>46.094769999999997</c:v>
                </c:pt>
                <c:pt idx="174">
                  <c:v>40.853490000000001</c:v>
                </c:pt>
                <c:pt idx="175">
                  <c:v>45.988590000000002</c:v>
                </c:pt>
                <c:pt idx="176">
                  <c:v>40.917459999999998</c:v>
                </c:pt>
                <c:pt idx="177">
                  <c:v>38.407069999999997</c:v>
                </c:pt>
                <c:pt idx="178">
                  <c:v>39.648789999999998</c:v>
                </c:pt>
                <c:pt idx="179">
                  <c:v>38.461129999999997</c:v>
                </c:pt>
                <c:pt idx="180">
                  <c:v>39.991950000000003</c:v>
                </c:pt>
                <c:pt idx="181">
                  <c:v>35.952210000000001</c:v>
                </c:pt>
                <c:pt idx="182">
                  <c:v>45.310549999999999</c:v>
                </c:pt>
                <c:pt idx="183">
                  <c:v>42.093029999999999</c:v>
                </c:pt>
                <c:pt idx="184">
                  <c:v>59.619619999999998</c:v>
                </c:pt>
                <c:pt idx="185">
                  <c:v>61.930889999999998</c:v>
                </c:pt>
                <c:pt idx="186">
                  <c:v>58.056919999999998</c:v>
                </c:pt>
                <c:pt idx="187">
                  <c:v>63.19576</c:v>
                </c:pt>
                <c:pt idx="188">
                  <c:v>56.5578</c:v>
                </c:pt>
                <c:pt idx="189">
                  <c:v>58.625549999999997</c:v>
                </c:pt>
                <c:pt idx="190">
                  <c:v>59.59825</c:v>
                </c:pt>
                <c:pt idx="191">
                  <c:v>52.938470000000002</c:v>
                </c:pt>
                <c:pt idx="192">
                  <c:v>53.183529999999998</c:v>
                </c:pt>
                <c:pt idx="193">
                  <c:v>46.793410000000002</c:v>
                </c:pt>
                <c:pt idx="194">
                  <c:v>33.3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E5-4D4F-ABD5-9270355824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9392896"/>
        <c:axId val="309394816"/>
      </c:lineChart>
      <c:lineChart>
        <c:grouping val="standard"/>
        <c:varyColors val="0"/>
        <c:ser>
          <c:idx val="1"/>
          <c:order val="2"/>
          <c:tx>
            <c:strRef>
              <c:f>'45_ábra_chart'!$G$8</c:f>
              <c:strCache>
                <c:ptCount val="1"/>
                <c:pt idx="0">
                  <c:v>Share of non-performing loans (RHS)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val>
            <c:numRef>
              <c:f>'45_ábra_chart'!$G$10:$G$204</c:f>
              <c:numCache>
                <c:formatCode>0.0</c:formatCode>
                <c:ptCount val="195"/>
                <c:pt idx="0">
                  <c:v>9.5920548425204828</c:v>
                </c:pt>
                <c:pt idx="1">
                  <c:v>8.4338388698272322</c:v>
                </c:pt>
                <c:pt idx="2">
                  <c:v>9.3151845505183424</c:v>
                </c:pt>
                <c:pt idx="3">
                  <c:v>10.543791748123439</c:v>
                </c:pt>
                <c:pt idx="4">
                  <c:v>7.4812920074419269</c:v>
                </c:pt>
                <c:pt idx="5">
                  <c:v>6.7085437597901736</c:v>
                </c:pt>
                <c:pt idx="6">
                  <c:v>7.643171078475965</c:v>
                </c:pt>
                <c:pt idx="7">
                  <c:v>5.9695196832561335</c:v>
                </c:pt>
                <c:pt idx="8">
                  <c:v>7.4825183984850847</c:v>
                </c:pt>
                <c:pt idx="9">
                  <c:v>9.4102403312608285</c:v>
                </c:pt>
                <c:pt idx="10">
                  <c:v>8.8050259567544682</c:v>
                </c:pt>
                <c:pt idx="11">
                  <c:v>9.606972657965283</c:v>
                </c:pt>
                <c:pt idx="12">
                  <c:v>7.9235284510033903</c:v>
                </c:pt>
                <c:pt idx="13">
                  <c:v>8.5821250673051566</c:v>
                </c:pt>
                <c:pt idx="14">
                  <c:v>7.087260661419692</c:v>
                </c:pt>
                <c:pt idx="15">
                  <c:v>7.570498305096562</c:v>
                </c:pt>
                <c:pt idx="16">
                  <c:v>7.4009416313528327</c:v>
                </c:pt>
                <c:pt idx="17">
                  <c:v>6.8716938897910262</c:v>
                </c:pt>
                <c:pt idx="18">
                  <c:v>8.6347045925820343</c:v>
                </c:pt>
                <c:pt idx="19">
                  <c:v>8.9309088068354807</c:v>
                </c:pt>
                <c:pt idx="20">
                  <c:v>7.4321486300659449</c:v>
                </c:pt>
                <c:pt idx="21">
                  <c:v>11.599071266962559</c:v>
                </c:pt>
                <c:pt idx="22">
                  <c:v>9.4509733661024136</c:v>
                </c:pt>
                <c:pt idx="23">
                  <c:v>10.984082409731764</c:v>
                </c:pt>
                <c:pt idx="24">
                  <c:v>11.241365136936441</c:v>
                </c:pt>
                <c:pt idx="25">
                  <c:v>11.438670924013405</c:v>
                </c:pt>
                <c:pt idx="26">
                  <c:v>14.412272512489988</c:v>
                </c:pt>
                <c:pt idx="27">
                  <c:v>16.677597531442515</c:v>
                </c:pt>
                <c:pt idx="28">
                  <c:v>17.97187773406484</c:v>
                </c:pt>
                <c:pt idx="29">
                  <c:v>17.654489049087577</c:v>
                </c:pt>
                <c:pt idx="30">
                  <c:v>22.925163257874171</c:v>
                </c:pt>
                <c:pt idx="31">
                  <c:v>19.202108304166998</c:v>
                </c:pt>
                <c:pt idx="32">
                  <c:v>22.891397500398437</c:v>
                </c:pt>
                <c:pt idx="33">
                  <c:v>26.583308549209665</c:v>
                </c:pt>
                <c:pt idx="34">
                  <c:v>27.654600248749851</c:v>
                </c:pt>
                <c:pt idx="35">
                  <c:v>30.331255637402894</c:v>
                </c:pt>
                <c:pt idx="36">
                  <c:v>23.912257703397874</c:v>
                </c:pt>
                <c:pt idx="37">
                  <c:v>26.966863203142839</c:v>
                </c:pt>
                <c:pt idx="38">
                  <c:v>25.388438545116305</c:v>
                </c:pt>
                <c:pt idx="39">
                  <c:v>24.684579940069099</c:v>
                </c:pt>
                <c:pt idx="40">
                  <c:v>23.158842677085172</c:v>
                </c:pt>
                <c:pt idx="41">
                  <c:v>24.763810742871755</c:v>
                </c:pt>
                <c:pt idx="42">
                  <c:v>27.131930880977283</c:v>
                </c:pt>
                <c:pt idx="43">
                  <c:v>25.674602335765261</c:v>
                </c:pt>
                <c:pt idx="44">
                  <c:v>25.408174602557853</c:v>
                </c:pt>
                <c:pt idx="45">
                  <c:v>26.912974751328495</c:v>
                </c:pt>
                <c:pt idx="46">
                  <c:v>28.479194467954105</c:v>
                </c:pt>
                <c:pt idx="47">
                  <c:v>31.054039104311414</c:v>
                </c:pt>
                <c:pt idx="48">
                  <c:v>29.746509851736207</c:v>
                </c:pt>
                <c:pt idx="49">
                  <c:v>30.605370339283056</c:v>
                </c:pt>
                <c:pt idx="50">
                  <c:v>28.028477260240869</c:v>
                </c:pt>
                <c:pt idx="51">
                  <c:v>27.359743950488742</c:v>
                </c:pt>
                <c:pt idx="52">
                  <c:v>27.69947985490645</c:v>
                </c:pt>
                <c:pt idx="53">
                  <c:v>28.090044629176081</c:v>
                </c:pt>
                <c:pt idx="54">
                  <c:v>26.155580268893896</c:v>
                </c:pt>
                <c:pt idx="55">
                  <c:v>27.518504760819539</c:v>
                </c:pt>
                <c:pt idx="56">
                  <c:v>28.732732611307586</c:v>
                </c:pt>
                <c:pt idx="57">
                  <c:v>29.810399302152913</c:v>
                </c:pt>
                <c:pt idx="58">
                  <c:v>31.388941505119934</c:v>
                </c:pt>
                <c:pt idx="59">
                  <c:v>33.310356127383642</c:v>
                </c:pt>
                <c:pt idx="60">
                  <c:v>35.461042704584877</c:v>
                </c:pt>
                <c:pt idx="61">
                  <c:v>38.59768705211517</c:v>
                </c:pt>
                <c:pt idx="62">
                  <c:v>36.913475725390036</c:v>
                </c:pt>
                <c:pt idx="63">
                  <c:v>36.688716084661699</c:v>
                </c:pt>
                <c:pt idx="64">
                  <c:v>35.926852974949838</c:v>
                </c:pt>
                <c:pt idx="65">
                  <c:v>37.27636889525224</c:v>
                </c:pt>
                <c:pt idx="66">
                  <c:v>37.00391602360645</c:v>
                </c:pt>
                <c:pt idx="67">
                  <c:v>37.04864870652446</c:v>
                </c:pt>
                <c:pt idx="68">
                  <c:v>36.611585958094004</c:v>
                </c:pt>
                <c:pt idx="69">
                  <c:v>37.200549348229828</c:v>
                </c:pt>
                <c:pt idx="70">
                  <c:v>38.944892309668717</c:v>
                </c:pt>
                <c:pt idx="71">
                  <c:v>41.148149077444671</c:v>
                </c:pt>
                <c:pt idx="72">
                  <c:v>38.51731085819938</c:v>
                </c:pt>
                <c:pt idx="73">
                  <c:v>37.378445523790823</c:v>
                </c:pt>
                <c:pt idx="74">
                  <c:v>36.495225358905778</c:v>
                </c:pt>
                <c:pt idx="75">
                  <c:v>35.893633734773154</c:v>
                </c:pt>
                <c:pt idx="76">
                  <c:v>38.98030708996346</c:v>
                </c:pt>
                <c:pt idx="77">
                  <c:v>37.334057978720296</c:v>
                </c:pt>
                <c:pt idx="78">
                  <c:v>38.520347354477757</c:v>
                </c:pt>
                <c:pt idx="79">
                  <c:v>38.854530497960241</c:v>
                </c:pt>
                <c:pt idx="80">
                  <c:v>36.762558371825989</c:v>
                </c:pt>
                <c:pt idx="81">
                  <c:v>32.908517809835722</c:v>
                </c:pt>
                <c:pt idx="82">
                  <c:v>26.634328531927043</c:v>
                </c:pt>
                <c:pt idx="83">
                  <c:v>28.022261047568719</c:v>
                </c:pt>
                <c:pt idx="84">
                  <c:v>22.784400494451656</c:v>
                </c:pt>
                <c:pt idx="85">
                  <c:v>19.779834453671402</c:v>
                </c:pt>
                <c:pt idx="86">
                  <c:v>22.196467487686604</c:v>
                </c:pt>
                <c:pt idx="87">
                  <c:v>18.161122798112629</c:v>
                </c:pt>
                <c:pt idx="88">
                  <c:v>19.343915072292678</c:v>
                </c:pt>
                <c:pt idx="89">
                  <c:v>16.925843834313458</c:v>
                </c:pt>
                <c:pt idx="90">
                  <c:v>18.7201754315731</c:v>
                </c:pt>
                <c:pt idx="91">
                  <c:v>19.227880115287142</c:v>
                </c:pt>
                <c:pt idx="92">
                  <c:v>20.563593338542521</c:v>
                </c:pt>
                <c:pt idx="93">
                  <c:v>23.723247519335917</c:v>
                </c:pt>
                <c:pt idx="94">
                  <c:v>26.397902705056651</c:v>
                </c:pt>
                <c:pt idx="95">
                  <c:v>23.657985066438822</c:v>
                </c:pt>
                <c:pt idx="96">
                  <c:v>28.154210620424724</c:v>
                </c:pt>
                <c:pt idx="97">
                  <c:v>22.508693787996297</c:v>
                </c:pt>
                <c:pt idx="98">
                  <c:v>24.165352549170091</c:v>
                </c:pt>
                <c:pt idx="99">
                  <c:v>18.180965369720017</c:v>
                </c:pt>
                <c:pt idx="100">
                  <c:v>19.100842016356154</c:v>
                </c:pt>
                <c:pt idx="101">
                  <c:v>16.024571020915648</c:v>
                </c:pt>
                <c:pt idx="102">
                  <c:v>13.820106179543631</c:v>
                </c:pt>
                <c:pt idx="103">
                  <c:v>13.971142118761415</c:v>
                </c:pt>
                <c:pt idx="104">
                  <c:v>13.578192002611072</c:v>
                </c:pt>
                <c:pt idx="105">
                  <c:v>13.61861159827539</c:v>
                </c:pt>
                <c:pt idx="106">
                  <c:v>14.467143059049942</c:v>
                </c:pt>
                <c:pt idx="107">
                  <c:v>12.395791756788846</c:v>
                </c:pt>
                <c:pt idx="108">
                  <c:v>14.183269315234892</c:v>
                </c:pt>
                <c:pt idx="109">
                  <c:v>13.261198773130115</c:v>
                </c:pt>
                <c:pt idx="110">
                  <c:v>14.295383268562182</c:v>
                </c:pt>
                <c:pt idx="111">
                  <c:v>9.7947976207420719</c:v>
                </c:pt>
                <c:pt idx="112">
                  <c:v>8.9529423135416639</c:v>
                </c:pt>
                <c:pt idx="113">
                  <c:v>10.092151309246928</c:v>
                </c:pt>
                <c:pt idx="114">
                  <c:v>13.573545609697554</c:v>
                </c:pt>
                <c:pt idx="115">
                  <c:v>8.6314016557197988</c:v>
                </c:pt>
                <c:pt idx="116">
                  <c:v>13.376230053521601</c:v>
                </c:pt>
                <c:pt idx="117">
                  <c:v>11.582631673508951</c:v>
                </c:pt>
                <c:pt idx="118">
                  <c:v>5.8817233422044009</c:v>
                </c:pt>
                <c:pt idx="119">
                  <c:v>2.5132755901968844</c:v>
                </c:pt>
                <c:pt idx="120">
                  <c:v>2.0500366154667606</c:v>
                </c:pt>
                <c:pt idx="121">
                  <c:v>3.1825671905207762</c:v>
                </c:pt>
                <c:pt idx="122">
                  <c:v>7.4051490534400823</c:v>
                </c:pt>
                <c:pt idx="123">
                  <c:v>5.9656303207891348</c:v>
                </c:pt>
                <c:pt idx="124">
                  <c:v>5.0383236101087858</c:v>
                </c:pt>
                <c:pt idx="125">
                  <c:v>7.2465063502947071</c:v>
                </c:pt>
                <c:pt idx="126">
                  <c:v>12.072765653879701</c:v>
                </c:pt>
                <c:pt idx="127">
                  <c:v>21.753109930243163</c:v>
                </c:pt>
                <c:pt idx="128">
                  <c:v>11.740066335126793</c:v>
                </c:pt>
                <c:pt idx="129">
                  <c:v>4.6656463833626161</c:v>
                </c:pt>
                <c:pt idx="130">
                  <c:v>4.6704116650101621</c:v>
                </c:pt>
                <c:pt idx="131">
                  <c:v>3.933742641525916</c:v>
                </c:pt>
                <c:pt idx="132">
                  <c:v>2.2932040952709829</c:v>
                </c:pt>
                <c:pt idx="133">
                  <c:v>4.8388294515280723</c:v>
                </c:pt>
                <c:pt idx="134">
                  <c:v>4.2282056153370382</c:v>
                </c:pt>
                <c:pt idx="135">
                  <c:v>3.1748126850034435</c:v>
                </c:pt>
                <c:pt idx="136">
                  <c:v>4.4267118626139768</c:v>
                </c:pt>
                <c:pt idx="137">
                  <c:v>3.9072443178060223</c:v>
                </c:pt>
                <c:pt idx="138">
                  <c:v>3.265938288035005</c:v>
                </c:pt>
                <c:pt idx="139">
                  <c:v>2.2984460113549345</c:v>
                </c:pt>
                <c:pt idx="140">
                  <c:v>1.3241390943137334</c:v>
                </c:pt>
                <c:pt idx="141">
                  <c:v>2.8445159946778031</c:v>
                </c:pt>
                <c:pt idx="142">
                  <c:v>2.9450684154420661</c:v>
                </c:pt>
                <c:pt idx="143">
                  <c:v>2.2586678464617287</c:v>
                </c:pt>
                <c:pt idx="144">
                  <c:v>4.1862588396482732</c:v>
                </c:pt>
                <c:pt idx="145">
                  <c:v>5.4218628870027592</c:v>
                </c:pt>
                <c:pt idx="146">
                  <c:v>4.1237521986743886</c:v>
                </c:pt>
                <c:pt idx="147">
                  <c:v>1.7693005518150668</c:v>
                </c:pt>
                <c:pt idx="148">
                  <c:v>0.87020448437863973</c:v>
                </c:pt>
                <c:pt idx="149">
                  <c:v>0.97028656996814511</c:v>
                </c:pt>
                <c:pt idx="150">
                  <c:v>0.75759635899002764</c:v>
                </c:pt>
                <c:pt idx="151">
                  <c:v>0.47499230839002798</c:v>
                </c:pt>
                <c:pt idx="152">
                  <c:v>0.86355798850884324</c:v>
                </c:pt>
                <c:pt idx="153">
                  <c:v>0.73571125573553853</c:v>
                </c:pt>
                <c:pt idx="154">
                  <c:v>0.56674500632409497</c:v>
                </c:pt>
                <c:pt idx="155">
                  <c:v>0.58256762862303257</c:v>
                </c:pt>
                <c:pt idx="156">
                  <c:v>0.47259283420508413</c:v>
                </c:pt>
                <c:pt idx="157">
                  <c:v>0.28742591793564021</c:v>
                </c:pt>
                <c:pt idx="158">
                  <c:v>0.57406099691483148</c:v>
                </c:pt>
                <c:pt idx="159">
                  <c:v>0.27025239473766149</c:v>
                </c:pt>
                <c:pt idx="160">
                  <c:v>0.2661753260929931</c:v>
                </c:pt>
                <c:pt idx="161">
                  <c:v>0.2066733408076602</c:v>
                </c:pt>
                <c:pt idx="162">
                  <c:v>0.18219859413114645</c:v>
                </c:pt>
                <c:pt idx="163">
                  <c:v>0.28642032911050291</c:v>
                </c:pt>
                <c:pt idx="164">
                  <c:v>9.9211627382083792E-2</c:v>
                </c:pt>
                <c:pt idx="165">
                  <c:v>0.23075961027673714</c:v>
                </c:pt>
                <c:pt idx="166">
                  <c:v>0.25019834255685214</c:v>
                </c:pt>
                <c:pt idx="167">
                  <c:v>0.16885317095484997</c:v>
                </c:pt>
                <c:pt idx="168">
                  <c:v>7.4060944423937264E-2</c:v>
                </c:pt>
                <c:pt idx="169">
                  <c:v>0.12580873274714763</c:v>
                </c:pt>
                <c:pt idx="170">
                  <c:v>0.36838088808406499</c:v>
                </c:pt>
                <c:pt idx="171">
                  <c:v>0.17126906053586358</c:v>
                </c:pt>
                <c:pt idx="172">
                  <c:v>0.19654036115847534</c:v>
                </c:pt>
                <c:pt idx="173">
                  <c:v>0.1693687791719089</c:v>
                </c:pt>
                <c:pt idx="174">
                  <c:v>0.12377164658901808</c:v>
                </c:pt>
                <c:pt idx="175">
                  <c:v>0.13804975322669358</c:v>
                </c:pt>
                <c:pt idx="176">
                  <c:v>0.17925011388432227</c:v>
                </c:pt>
                <c:pt idx="177">
                  <c:v>0.13713613469715244</c:v>
                </c:pt>
                <c:pt idx="178">
                  <c:v>0.13523839302443627</c:v>
                </c:pt>
                <c:pt idx="179">
                  <c:v>0.35680464853197386</c:v>
                </c:pt>
                <c:pt idx="180">
                  <c:v>7.1916476589139799E-2</c:v>
                </c:pt>
                <c:pt idx="181">
                  <c:v>4.1038207883298441E-2</c:v>
                </c:pt>
                <c:pt idx="182">
                  <c:v>0.13378163956361402</c:v>
                </c:pt>
                <c:pt idx="183">
                  <c:v>7.3100915064382724E-2</c:v>
                </c:pt>
                <c:pt idx="184">
                  <c:v>6.0837008453244719E-3</c:v>
                </c:pt>
                <c:pt idx="185">
                  <c:v>2.5023733706986739E-2</c:v>
                </c:pt>
                <c:pt idx="186">
                  <c:v>0.1156473044701789</c:v>
                </c:pt>
                <c:pt idx="187">
                  <c:v>5.4421962492522818E-2</c:v>
                </c:pt>
                <c:pt idx="188">
                  <c:v>3.1622592280610012E-2</c:v>
                </c:pt>
                <c:pt idx="189">
                  <c:v>3.1402591852576907E-4</c:v>
                </c:pt>
                <c:pt idx="190">
                  <c:v>2.3356335946072852E-4</c:v>
                </c:pt>
                <c:pt idx="191">
                  <c:v>8.2142251559721491E-2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EE5-4D4F-ABD5-9270355824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0910336"/>
        <c:axId val="310908416"/>
      </c:lineChart>
      <c:catAx>
        <c:axId val="309392896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nextTo"/>
        <c:crossAx val="309394816"/>
        <c:crosses val="autoZero"/>
        <c:auto val="1"/>
        <c:lblAlgn val="ctr"/>
        <c:lblOffset val="100"/>
        <c:tickLblSkip val="6"/>
        <c:tickMarkSkip val="6"/>
        <c:noMultiLvlLbl val="1"/>
      </c:catAx>
      <c:valAx>
        <c:axId val="309394816"/>
        <c:scaling>
          <c:orientation val="minMax"/>
          <c:max val="15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5.5555555555555552E-7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09392896"/>
        <c:crosses val="autoZero"/>
        <c:crossBetween val="between"/>
        <c:majorUnit val="15"/>
      </c:valAx>
      <c:valAx>
        <c:axId val="310908416"/>
        <c:scaling>
          <c:orientation val="minMax"/>
          <c:max val="5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55513888888889"/>
              <c:y val="1.17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10910336"/>
        <c:crosses val="max"/>
        <c:crossBetween val="between"/>
        <c:majorUnit val="5"/>
      </c:valAx>
      <c:catAx>
        <c:axId val="310910336"/>
        <c:scaling>
          <c:orientation val="minMax"/>
        </c:scaling>
        <c:delete val="1"/>
        <c:axPos val="b"/>
        <c:majorTickMark val="out"/>
        <c:minorTickMark val="none"/>
        <c:tickLblPos val="nextTo"/>
        <c:crossAx val="310908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9539791666666667"/>
          <c:y val="0.84781444444444443"/>
          <c:w val="0.65506527777777779"/>
          <c:h val="0.1483037037037037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271111111111122E-2"/>
          <c:y val="5.1188148148148149E-2"/>
          <c:w val="0.86173444444444447"/>
          <c:h val="0.62559370370370371"/>
        </c:manualLayout>
      </c:layout>
      <c:lineChart>
        <c:grouping val="standard"/>
        <c:varyColors val="0"/>
        <c:ser>
          <c:idx val="0"/>
          <c:order val="0"/>
          <c:tx>
            <c:strRef>
              <c:f>'45_ábra_chart'!$E$9</c:f>
              <c:strCache>
                <c:ptCount val="1"/>
                <c:pt idx="0">
                  <c:v>Nemteljesítő szerződések</c:v>
                </c:pt>
              </c:strCache>
            </c:strRef>
          </c:tx>
          <c:spPr>
            <a:ln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45_ábra_chart'!$D$10:$D$204</c:f>
              <c:strCache>
                <c:ptCount val="195"/>
                <c:pt idx="0">
                  <c:v>2002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03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04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05.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06.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07.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08.jan</c:v>
                </c:pt>
                <c:pt idx="73">
                  <c:v>febr</c:v>
                </c:pt>
                <c:pt idx="74">
                  <c:v>márc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09.jan</c:v>
                </c:pt>
                <c:pt idx="85">
                  <c:v>febr</c:v>
                </c:pt>
                <c:pt idx="86">
                  <c:v>márc</c:v>
                </c:pt>
                <c:pt idx="87">
                  <c:v>ápr</c:v>
                </c:pt>
                <c:pt idx="88">
                  <c:v>máj</c:v>
                </c:pt>
                <c:pt idx="89">
                  <c:v>jún</c:v>
                </c:pt>
                <c:pt idx="90">
                  <c:v>júl</c:v>
                </c:pt>
                <c:pt idx="91">
                  <c:v>aug</c:v>
                </c:pt>
                <c:pt idx="92">
                  <c:v>sz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  <c:pt idx="96">
                  <c:v>2010.jan</c:v>
                </c:pt>
                <c:pt idx="97">
                  <c:v>febr</c:v>
                </c:pt>
                <c:pt idx="98">
                  <c:v>márc</c:v>
                </c:pt>
                <c:pt idx="99">
                  <c:v>ápr</c:v>
                </c:pt>
                <c:pt idx="100">
                  <c:v>máj</c:v>
                </c:pt>
                <c:pt idx="101">
                  <c:v>jún</c:v>
                </c:pt>
                <c:pt idx="102">
                  <c:v>júl</c:v>
                </c:pt>
                <c:pt idx="103">
                  <c:v>aug</c:v>
                </c:pt>
                <c:pt idx="104">
                  <c:v>szept</c:v>
                </c:pt>
                <c:pt idx="105">
                  <c:v>okt</c:v>
                </c:pt>
                <c:pt idx="106">
                  <c:v>nov</c:v>
                </c:pt>
                <c:pt idx="107">
                  <c:v>dec</c:v>
                </c:pt>
                <c:pt idx="108">
                  <c:v>2011.jan</c:v>
                </c:pt>
                <c:pt idx="109">
                  <c:v>febr</c:v>
                </c:pt>
                <c:pt idx="110">
                  <c:v>márc</c:v>
                </c:pt>
                <c:pt idx="111">
                  <c:v>ápr</c:v>
                </c:pt>
                <c:pt idx="112">
                  <c:v>máj</c:v>
                </c:pt>
                <c:pt idx="113">
                  <c:v>jún</c:v>
                </c:pt>
                <c:pt idx="114">
                  <c:v>júl</c:v>
                </c:pt>
                <c:pt idx="115">
                  <c:v>aug</c:v>
                </c:pt>
                <c:pt idx="116">
                  <c:v>szept</c:v>
                </c:pt>
                <c:pt idx="117">
                  <c:v>okt</c:v>
                </c:pt>
                <c:pt idx="118">
                  <c:v>nov</c:v>
                </c:pt>
                <c:pt idx="119">
                  <c:v>dec</c:v>
                </c:pt>
                <c:pt idx="120">
                  <c:v>2012.jan</c:v>
                </c:pt>
                <c:pt idx="121">
                  <c:v>febr</c:v>
                </c:pt>
                <c:pt idx="122">
                  <c:v>márc</c:v>
                </c:pt>
                <c:pt idx="123">
                  <c:v>ápr</c:v>
                </c:pt>
                <c:pt idx="124">
                  <c:v>máj</c:v>
                </c:pt>
                <c:pt idx="125">
                  <c:v>jún</c:v>
                </c:pt>
                <c:pt idx="126">
                  <c:v>júl</c:v>
                </c:pt>
                <c:pt idx="127">
                  <c:v>aug</c:v>
                </c:pt>
                <c:pt idx="128">
                  <c:v>szept</c:v>
                </c:pt>
                <c:pt idx="129">
                  <c:v>okt</c:v>
                </c:pt>
                <c:pt idx="130">
                  <c:v>nov</c:v>
                </c:pt>
                <c:pt idx="131">
                  <c:v>dec</c:v>
                </c:pt>
                <c:pt idx="132">
                  <c:v>2013.jan</c:v>
                </c:pt>
                <c:pt idx="133">
                  <c:v>febr</c:v>
                </c:pt>
                <c:pt idx="134">
                  <c:v>márc</c:v>
                </c:pt>
                <c:pt idx="135">
                  <c:v>ápr</c:v>
                </c:pt>
                <c:pt idx="136">
                  <c:v>máj</c:v>
                </c:pt>
                <c:pt idx="137">
                  <c:v>jún</c:v>
                </c:pt>
                <c:pt idx="138">
                  <c:v>júl</c:v>
                </c:pt>
                <c:pt idx="139">
                  <c:v>aug</c:v>
                </c:pt>
                <c:pt idx="140">
                  <c:v>szept</c:v>
                </c:pt>
                <c:pt idx="141">
                  <c:v>okt</c:v>
                </c:pt>
                <c:pt idx="142">
                  <c:v>nov</c:v>
                </c:pt>
                <c:pt idx="143">
                  <c:v>dec</c:v>
                </c:pt>
                <c:pt idx="144">
                  <c:v>2014.jan</c:v>
                </c:pt>
                <c:pt idx="145">
                  <c:v>febr</c:v>
                </c:pt>
                <c:pt idx="146">
                  <c:v>márc</c:v>
                </c:pt>
                <c:pt idx="147">
                  <c:v>ápr</c:v>
                </c:pt>
                <c:pt idx="148">
                  <c:v>máj</c:v>
                </c:pt>
                <c:pt idx="149">
                  <c:v>jún</c:v>
                </c:pt>
                <c:pt idx="150">
                  <c:v>júl</c:v>
                </c:pt>
                <c:pt idx="151">
                  <c:v>aug</c:v>
                </c:pt>
                <c:pt idx="152">
                  <c:v>szept</c:v>
                </c:pt>
                <c:pt idx="153">
                  <c:v>okt</c:v>
                </c:pt>
                <c:pt idx="154">
                  <c:v>nov</c:v>
                </c:pt>
                <c:pt idx="155">
                  <c:v>dec</c:v>
                </c:pt>
                <c:pt idx="156">
                  <c:v>2015.jan</c:v>
                </c:pt>
                <c:pt idx="157">
                  <c:v>febr</c:v>
                </c:pt>
                <c:pt idx="158">
                  <c:v>márc</c:v>
                </c:pt>
                <c:pt idx="159">
                  <c:v>ápr</c:v>
                </c:pt>
                <c:pt idx="160">
                  <c:v>máj</c:v>
                </c:pt>
                <c:pt idx="161">
                  <c:v>jún</c:v>
                </c:pt>
                <c:pt idx="162">
                  <c:v>júl</c:v>
                </c:pt>
                <c:pt idx="163">
                  <c:v>aug</c:v>
                </c:pt>
                <c:pt idx="164">
                  <c:v>szept</c:v>
                </c:pt>
                <c:pt idx="165">
                  <c:v>okt</c:v>
                </c:pt>
                <c:pt idx="166">
                  <c:v>nov</c:v>
                </c:pt>
                <c:pt idx="167">
                  <c:v>dec</c:v>
                </c:pt>
                <c:pt idx="168">
                  <c:v>2016.jan</c:v>
                </c:pt>
                <c:pt idx="169">
                  <c:v>febr</c:v>
                </c:pt>
                <c:pt idx="170">
                  <c:v>márc</c:v>
                </c:pt>
                <c:pt idx="171">
                  <c:v>ápr</c:v>
                </c:pt>
                <c:pt idx="172">
                  <c:v>máj</c:v>
                </c:pt>
                <c:pt idx="173">
                  <c:v>jún</c:v>
                </c:pt>
                <c:pt idx="174">
                  <c:v>júl</c:v>
                </c:pt>
                <c:pt idx="175">
                  <c:v>aug</c:v>
                </c:pt>
                <c:pt idx="176">
                  <c:v>szept</c:v>
                </c:pt>
                <c:pt idx="177">
                  <c:v>okt</c:v>
                </c:pt>
                <c:pt idx="178">
                  <c:v>nov</c:v>
                </c:pt>
                <c:pt idx="179">
                  <c:v>dec</c:v>
                </c:pt>
                <c:pt idx="180">
                  <c:v>2017.jan</c:v>
                </c:pt>
                <c:pt idx="181">
                  <c:v>febr</c:v>
                </c:pt>
                <c:pt idx="182">
                  <c:v>márc</c:v>
                </c:pt>
                <c:pt idx="183">
                  <c:v>ápr</c:v>
                </c:pt>
                <c:pt idx="184">
                  <c:v>máj</c:v>
                </c:pt>
                <c:pt idx="185">
                  <c:v>jún</c:v>
                </c:pt>
                <c:pt idx="186">
                  <c:v>júl</c:v>
                </c:pt>
                <c:pt idx="187">
                  <c:v>aug</c:v>
                </c:pt>
                <c:pt idx="188">
                  <c:v>szept</c:v>
                </c:pt>
                <c:pt idx="189">
                  <c:v>okt</c:v>
                </c:pt>
                <c:pt idx="190">
                  <c:v>nov</c:v>
                </c:pt>
                <c:pt idx="191">
                  <c:v>dec</c:v>
                </c:pt>
                <c:pt idx="192">
                  <c:v>2018.jan</c:v>
                </c:pt>
                <c:pt idx="193">
                  <c:v>febr</c:v>
                </c:pt>
                <c:pt idx="194">
                  <c:v>márc</c:v>
                </c:pt>
              </c:strCache>
            </c:strRef>
          </c:cat>
          <c:val>
            <c:numRef>
              <c:f>'45_ábra_chart'!$E$10:$E$204</c:f>
              <c:numCache>
                <c:formatCode>0.0</c:formatCode>
                <c:ptCount val="195"/>
                <c:pt idx="0">
                  <c:v>9.7946400000000003E-2</c:v>
                </c:pt>
                <c:pt idx="1">
                  <c:v>8.0073699999999998E-2</c:v>
                </c:pt>
                <c:pt idx="2">
                  <c:v>0.1195818</c:v>
                </c:pt>
                <c:pt idx="3">
                  <c:v>0.2302312</c:v>
                </c:pt>
                <c:pt idx="4">
                  <c:v>0.23837829999999999</c:v>
                </c:pt>
                <c:pt idx="5">
                  <c:v>0.25729190000000002</c:v>
                </c:pt>
                <c:pt idx="6">
                  <c:v>0.38473590000000002</c:v>
                </c:pt>
                <c:pt idx="7">
                  <c:v>0.26348339999999998</c:v>
                </c:pt>
                <c:pt idx="8">
                  <c:v>0.39988000000000001</c:v>
                </c:pt>
                <c:pt idx="9">
                  <c:v>0.54504830000000004</c:v>
                </c:pt>
                <c:pt idx="10">
                  <c:v>0.44384439999999997</c:v>
                </c:pt>
                <c:pt idx="11">
                  <c:v>0.50637030000000005</c:v>
                </c:pt>
                <c:pt idx="12">
                  <c:v>0.4557755</c:v>
                </c:pt>
                <c:pt idx="13">
                  <c:v>0.47563070000000002</c:v>
                </c:pt>
                <c:pt idx="14">
                  <c:v>0.46490510000000002</c:v>
                </c:pt>
                <c:pt idx="15">
                  <c:v>0.61672479999999996</c:v>
                </c:pt>
                <c:pt idx="16">
                  <c:v>0.75189680000000003</c:v>
                </c:pt>
                <c:pt idx="17">
                  <c:v>0.72973330000000003</c:v>
                </c:pt>
                <c:pt idx="18">
                  <c:v>1.085496</c:v>
                </c:pt>
                <c:pt idx="19">
                  <c:v>0.85513300000000003</c:v>
                </c:pt>
                <c:pt idx="20">
                  <c:v>0.9535884</c:v>
                </c:pt>
                <c:pt idx="21">
                  <c:v>1.2516609999999999</c:v>
                </c:pt>
                <c:pt idx="22">
                  <c:v>0.86536849999999998</c:v>
                </c:pt>
                <c:pt idx="23">
                  <c:v>1.026208</c:v>
                </c:pt>
                <c:pt idx="24">
                  <c:v>1.026694</c:v>
                </c:pt>
                <c:pt idx="25">
                  <c:v>1.0390779999999999</c:v>
                </c:pt>
                <c:pt idx="26">
                  <c:v>0.98654649999999999</c:v>
                </c:pt>
                <c:pt idx="27">
                  <c:v>0.84093399999999996</c:v>
                </c:pt>
                <c:pt idx="28">
                  <c:v>0.94557179999999996</c:v>
                </c:pt>
                <c:pt idx="29">
                  <c:v>1.1330899999999999</c:v>
                </c:pt>
                <c:pt idx="30">
                  <c:v>1.422099</c:v>
                </c:pt>
                <c:pt idx="31">
                  <c:v>1.12981</c:v>
                </c:pt>
                <c:pt idx="32">
                  <c:v>1.5181979999999999</c:v>
                </c:pt>
                <c:pt idx="33">
                  <c:v>1.7411779999999999</c:v>
                </c:pt>
                <c:pt idx="34">
                  <c:v>1.6949639999999999</c:v>
                </c:pt>
                <c:pt idx="35">
                  <c:v>1.891869</c:v>
                </c:pt>
                <c:pt idx="36">
                  <c:v>1.049223</c:v>
                </c:pt>
                <c:pt idx="37">
                  <c:v>1.400736</c:v>
                </c:pt>
                <c:pt idx="38">
                  <c:v>1.7381249999999999</c:v>
                </c:pt>
                <c:pt idx="39">
                  <c:v>2.3838200000000001</c:v>
                </c:pt>
                <c:pt idx="40">
                  <c:v>2.7264659999999998</c:v>
                </c:pt>
                <c:pt idx="41">
                  <c:v>3.1298759999999999</c:v>
                </c:pt>
                <c:pt idx="42">
                  <c:v>3.4903650000000002</c:v>
                </c:pt>
                <c:pt idx="43">
                  <c:v>3.6801689999999998</c:v>
                </c:pt>
                <c:pt idx="44">
                  <c:v>3.6292469999999999</c:v>
                </c:pt>
                <c:pt idx="45">
                  <c:v>3.4678100000000001</c:v>
                </c:pt>
                <c:pt idx="46">
                  <c:v>4.3525650000000002</c:v>
                </c:pt>
                <c:pt idx="47">
                  <c:v>4.2807760000000004</c:v>
                </c:pt>
                <c:pt idx="48">
                  <c:v>3.4838800000000001</c:v>
                </c:pt>
                <c:pt idx="49">
                  <c:v>4.1895819999999997</c:v>
                </c:pt>
                <c:pt idx="50">
                  <c:v>4.8572670000000002</c:v>
                </c:pt>
                <c:pt idx="51">
                  <c:v>5.0304840000000004</c:v>
                </c:pt>
                <c:pt idx="52">
                  <c:v>6.8434309999999998</c:v>
                </c:pt>
                <c:pt idx="53">
                  <c:v>6.7792479999999999</c:v>
                </c:pt>
                <c:pt idx="54">
                  <c:v>6.5065549999999996</c:v>
                </c:pt>
                <c:pt idx="55">
                  <c:v>7.6942019999999998</c:v>
                </c:pt>
                <c:pt idx="56">
                  <c:v>7.9871230000000004</c:v>
                </c:pt>
                <c:pt idx="57">
                  <c:v>9.4925490000000003</c:v>
                </c:pt>
                <c:pt idx="58">
                  <c:v>11.69928</c:v>
                </c:pt>
                <c:pt idx="59">
                  <c:v>12.07611</c:v>
                </c:pt>
                <c:pt idx="60">
                  <c:v>11.26253</c:v>
                </c:pt>
                <c:pt idx="61">
                  <c:v>12.021789999999999</c:v>
                </c:pt>
                <c:pt idx="62">
                  <c:v>14.100490000000001</c:v>
                </c:pt>
                <c:pt idx="63">
                  <c:v>16.736930000000001</c:v>
                </c:pt>
                <c:pt idx="64">
                  <c:v>19.56072</c:v>
                </c:pt>
                <c:pt idx="65">
                  <c:v>21.684920000000002</c:v>
                </c:pt>
                <c:pt idx="66">
                  <c:v>23.615839999999999</c:v>
                </c:pt>
                <c:pt idx="67">
                  <c:v>22.145399999999999</c:v>
                </c:pt>
                <c:pt idx="68">
                  <c:v>22.16807</c:v>
                </c:pt>
                <c:pt idx="69">
                  <c:v>31.862490000000001</c:v>
                </c:pt>
                <c:pt idx="70">
                  <c:v>31.224710000000002</c:v>
                </c:pt>
                <c:pt idx="71">
                  <c:v>32.143140000000002</c:v>
                </c:pt>
                <c:pt idx="72">
                  <c:v>23.948969999999999</c:v>
                </c:pt>
                <c:pt idx="73">
                  <c:v>23.725059999999999</c:v>
                </c:pt>
                <c:pt idx="74">
                  <c:v>25.30322</c:v>
                </c:pt>
                <c:pt idx="75">
                  <c:v>35.924050000000001</c:v>
                </c:pt>
                <c:pt idx="76">
                  <c:v>35.666559999999997</c:v>
                </c:pt>
                <c:pt idx="77">
                  <c:v>38.97007</c:v>
                </c:pt>
                <c:pt idx="78">
                  <c:v>44.972909999999999</c:v>
                </c:pt>
                <c:pt idx="79">
                  <c:v>35.67989</c:v>
                </c:pt>
                <c:pt idx="80">
                  <c:v>35.435679999999998</c:v>
                </c:pt>
                <c:pt idx="81">
                  <c:v>27.552129999999998</c:v>
                </c:pt>
                <c:pt idx="82">
                  <c:v>13.8445</c:v>
                </c:pt>
                <c:pt idx="83">
                  <c:v>10.885619999999999</c:v>
                </c:pt>
                <c:pt idx="84">
                  <c:v>5.2009730000000003</c:v>
                </c:pt>
                <c:pt idx="85">
                  <c:v>3.5233379999999999</c:v>
                </c:pt>
                <c:pt idx="86">
                  <c:v>4.1409510000000003</c:v>
                </c:pt>
                <c:pt idx="87">
                  <c:v>3.1944219999999999</c:v>
                </c:pt>
                <c:pt idx="88">
                  <c:v>3.677616</c:v>
                </c:pt>
                <c:pt idx="89">
                  <c:v>4.054691</c:v>
                </c:pt>
                <c:pt idx="90">
                  <c:v>4.4189590000000001</c:v>
                </c:pt>
                <c:pt idx="91">
                  <c:v>3.117232</c:v>
                </c:pt>
                <c:pt idx="92">
                  <c:v>3.7715010000000002</c:v>
                </c:pt>
                <c:pt idx="93">
                  <c:v>4.1837609999999996</c:v>
                </c:pt>
                <c:pt idx="94">
                  <c:v>4.8348820000000003</c:v>
                </c:pt>
                <c:pt idx="95">
                  <c:v>3.9717560000000001</c:v>
                </c:pt>
                <c:pt idx="96">
                  <c:v>3.9694630000000002</c:v>
                </c:pt>
                <c:pt idx="97">
                  <c:v>5.4339729999999999</c:v>
                </c:pt>
                <c:pt idx="98">
                  <c:v>3.8823850000000002</c:v>
                </c:pt>
                <c:pt idx="99">
                  <c:v>2.459419</c:v>
                </c:pt>
                <c:pt idx="100">
                  <c:v>2.556378</c:v>
                </c:pt>
                <c:pt idx="101">
                  <c:v>2.755903</c:v>
                </c:pt>
                <c:pt idx="102">
                  <c:v>1.839053</c:v>
                </c:pt>
                <c:pt idx="103">
                  <c:v>1.5913360000000001</c:v>
                </c:pt>
                <c:pt idx="104">
                  <c:v>1.6682349999999999</c:v>
                </c:pt>
                <c:pt idx="105">
                  <c:v>1.6258859999999999</c:v>
                </c:pt>
                <c:pt idx="106">
                  <c:v>1.7677689999999999</c:v>
                </c:pt>
                <c:pt idx="107">
                  <c:v>1.4214629999999999</c:v>
                </c:pt>
                <c:pt idx="108">
                  <c:v>1.0291410000000001</c:v>
                </c:pt>
                <c:pt idx="109">
                  <c:v>1.0171239999999999</c:v>
                </c:pt>
                <c:pt idx="110">
                  <c:v>1.5669759999999999</c:v>
                </c:pt>
                <c:pt idx="111">
                  <c:v>0.93547919999999996</c:v>
                </c:pt>
                <c:pt idx="112">
                  <c:v>1.0078320000000001</c:v>
                </c:pt>
                <c:pt idx="113">
                  <c:v>1.1740569999999999</c:v>
                </c:pt>
                <c:pt idx="114">
                  <c:v>1.474845</c:v>
                </c:pt>
                <c:pt idx="115">
                  <c:v>0.8924993</c:v>
                </c:pt>
                <c:pt idx="116">
                  <c:v>1.3470800000000001</c:v>
                </c:pt>
                <c:pt idx="117">
                  <c:v>0.95766050000000003</c:v>
                </c:pt>
                <c:pt idx="118">
                  <c:v>0.86627960000000004</c:v>
                </c:pt>
                <c:pt idx="119">
                  <c:v>0.69942769999999999</c:v>
                </c:pt>
                <c:pt idx="120">
                  <c:v>0.81806140000000005</c:v>
                </c:pt>
                <c:pt idx="121">
                  <c:v>0.50603929999999997</c:v>
                </c:pt>
                <c:pt idx="122">
                  <c:v>0.38601150000000001</c:v>
                </c:pt>
                <c:pt idx="123">
                  <c:v>0.30869239999999998</c:v>
                </c:pt>
                <c:pt idx="124">
                  <c:v>0.32679429999999998</c:v>
                </c:pt>
                <c:pt idx="125">
                  <c:v>0.4527156</c:v>
                </c:pt>
                <c:pt idx="126">
                  <c:v>0.85960040000000004</c:v>
                </c:pt>
                <c:pt idx="127">
                  <c:v>1.6213599999999999</c:v>
                </c:pt>
                <c:pt idx="128">
                  <c:v>0.66587030000000003</c:v>
                </c:pt>
                <c:pt idx="129">
                  <c:v>0.22734289999999999</c:v>
                </c:pt>
                <c:pt idx="130">
                  <c:v>0.23854320000000001</c:v>
                </c:pt>
                <c:pt idx="131">
                  <c:v>0.17994389999999999</c:v>
                </c:pt>
                <c:pt idx="132">
                  <c:v>0.1011987</c:v>
                </c:pt>
                <c:pt idx="133">
                  <c:v>0.20571229999999999</c:v>
                </c:pt>
                <c:pt idx="134">
                  <c:v>0.22814509999999999</c:v>
                </c:pt>
                <c:pt idx="135">
                  <c:v>0.20536579999999999</c:v>
                </c:pt>
                <c:pt idx="136">
                  <c:v>0.38435140000000001</c:v>
                </c:pt>
                <c:pt idx="137">
                  <c:v>0.32786759999999998</c:v>
                </c:pt>
                <c:pt idx="138">
                  <c:v>0.29418430000000001</c:v>
                </c:pt>
                <c:pt idx="139">
                  <c:v>0.2040044</c:v>
                </c:pt>
                <c:pt idx="140">
                  <c:v>0.1270165</c:v>
                </c:pt>
                <c:pt idx="141">
                  <c:v>0.27900239999999998</c:v>
                </c:pt>
                <c:pt idx="142">
                  <c:v>0.26662629999999998</c:v>
                </c:pt>
                <c:pt idx="143">
                  <c:v>0.20476530000000001</c:v>
                </c:pt>
                <c:pt idx="144">
                  <c:v>0.35626350000000001</c:v>
                </c:pt>
                <c:pt idx="145">
                  <c:v>0.52226649999999997</c:v>
                </c:pt>
                <c:pt idx="146">
                  <c:v>0.51369089999999995</c:v>
                </c:pt>
                <c:pt idx="147">
                  <c:v>0.22567039999999999</c:v>
                </c:pt>
                <c:pt idx="148">
                  <c:v>0.13172200000000001</c:v>
                </c:pt>
                <c:pt idx="149">
                  <c:v>0.14953920000000001</c:v>
                </c:pt>
                <c:pt idx="150">
                  <c:v>0.13946259999999999</c:v>
                </c:pt>
                <c:pt idx="151">
                  <c:v>8.1949900000000006E-2</c:v>
                </c:pt>
                <c:pt idx="152">
                  <c:v>0.15816369999999999</c:v>
                </c:pt>
                <c:pt idx="153">
                  <c:v>0.1259303</c:v>
                </c:pt>
                <c:pt idx="154">
                  <c:v>9.54459E-2</c:v>
                </c:pt>
                <c:pt idx="155">
                  <c:v>0.1096009</c:v>
                </c:pt>
                <c:pt idx="156">
                  <c:v>8.3180500000000004E-2</c:v>
                </c:pt>
                <c:pt idx="157">
                  <c:v>2.3998599999999998E-2</c:v>
                </c:pt>
                <c:pt idx="158">
                  <c:v>9.9055000000000004E-2</c:v>
                </c:pt>
                <c:pt idx="159">
                  <c:v>4.9674700000000002E-2</c:v>
                </c:pt>
                <c:pt idx="160">
                  <c:v>4.9662600000000001E-2</c:v>
                </c:pt>
                <c:pt idx="161">
                  <c:v>5.4101400000000001E-2</c:v>
                </c:pt>
                <c:pt idx="162">
                  <c:v>5.9499299999999998E-2</c:v>
                </c:pt>
                <c:pt idx="163">
                  <c:v>9.5312300000000003E-2</c:v>
                </c:pt>
                <c:pt idx="164">
                  <c:v>3.9029000000000001E-2</c:v>
                </c:pt>
                <c:pt idx="165">
                  <c:v>7.7442399999999995E-2</c:v>
                </c:pt>
                <c:pt idx="166">
                  <c:v>7.4595900000000007E-2</c:v>
                </c:pt>
                <c:pt idx="167">
                  <c:v>5.3367999999999999E-2</c:v>
                </c:pt>
                <c:pt idx="168">
                  <c:v>1.6478900000000001E-2</c:v>
                </c:pt>
                <c:pt idx="169">
                  <c:v>2.9992100000000001E-2</c:v>
                </c:pt>
                <c:pt idx="170">
                  <c:v>0.106359</c:v>
                </c:pt>
                <c:pt idx="171">
                  <c:v>6.6029599999999994E-2</c:v>
                </c:pt>
                <c:pt idx="172">
                  <c:v>8.2456299999999996E-2</c:v>
                </c:pt>
                <c:pt idx="173">
                  <c:v>7.8202599999999997E-2</c:v>
                </c:pt>
                <c:pt idx="174">
                  <c:v>5.0627699999999998E-2</c:v>
                </c:pt>
                <c:pt idx="175">
                  <c:v>6.3574900000000004E-2</c:v>
                </c:pt>
                <c:pt idx="176">
                  <c:v>7.3476299999999994E-2</c:v>
                </c:pt>
                <c:pt idx="177">
                  <c:v>5.2742299999999999E-2</c:v>
                </c:pt>
                <c:pt idx="178">
                  <c:v>5.3692999999999998E-2</c:v>
                </c:pt>
                <c:pt idx="179">
                  <c:v>0.1377225</c:v>
                </c:pt>
                <c:pt idx="180">
                  <c:v>2.8781500000000002E-2</c:v>
                </c:pt>
                <c:pt idx="181">
                  <c:v>1.4760199999999999E-2</c:v>
                </c:pt>
                <c:pt idx="182">
                  <c:v>6.06984E-2</c:v>
                </c:pt>
                <c:pt idx="183">
                  <c:v>3.0792900000000002E-2</c:v>
                </c:pt>
                <c:pt idx="184">
                  <c:v>3.6273E-3</c:v>
                </c:pt>
                <c:pt idx="185">
                  <c:v>1.5501300000000001E-2</c:v>
                </c:pt>
                <c:pt idx="186">
                  <c:v>6.7219000000000001E-2</c:v>
                </c:pt>
                <c:pt idx="187">
                  <c:v>3.44111E-2</c:v>
                </c:pt>
                <c:pt idx="188">
                  <c:v>1.7890699999999999E-2</c:v>
                </c:pt>
                <c:pt idx="189">
                  <c:v>1.841E-4</c:v>
                </c:pt>
                <c:pt idx="190">
                  <c:v>1.392E-4</c:v>
                </c:pt>
                <c:pt idx="191">
                  <c:v>4.35206E-2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76-43EA-9CB1-581110ED8C26}"/>
            </c:ext>
          </c:extLst>
        </c:ser>
        <c:ser>
          <c:idx val="3"/>
          <c:order val="1"/>
          <c:tx>
            <c:strRef>
              <c:f>'45_ábra_chart'!$F$9</c:f>
              <c:strCache>
                <c:ptCount val="1"/>
                <c:pt idx="0">
                  <c:v>Teljesítő szerződések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45_ábra_chart'!$D$10:$D$204</c:f>
              <c:strCache>
                <c:ptCount val="195"/>
                <c:pt idx="0">
                  <c:v>2002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03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04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05.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06.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07.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08.jan</c:v>
                </c:pt>
                <c:pt idx="73">
                  <c:v>febr</c:v>
                </c:pt>
                <c:pt idx="74">
                  <c:v>márc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09.jan</c:v>
                </c:pt>
                <c:pt idx="85">
                  <c:v>febr</c:v>
                </c:pt>
                <c:pt idx="86">
                  <c:v>márc</c:v>
                </c:pt>
                <c:pt idx="87">
                  <c:v>ápr</c:v>
                </c:pt>
                <c:pt idx="88">
                  <c:v>máj</c:v>
                </c:pt>
                <c:pt idx="89">
                  <c:v>jún</c:v>
                </c:pt>
                <c:pt idx="90">
                  <c:v>júl</c:v>
                </c:pt>
                <c:pt idx="91">
                  <c:v>aug</c:v>
                </c:pt>
                <c:pt idx="92">
                  <c:v>sz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  <c:pt idx="96">
                  <c:v>2010.jan</c:v>
                </c:pt>
                <c:pt idx="97">
                  <c:v>febr</c:v>
                </c:pt>
                <c:pt idx="98">
                  <c:v>márc</c:v>
                </c:pt>
                <c:pt idx="99">
                  <c:v>ápr</c:v>
                </c:pt>
                <c:pt idx="100">
                  <c:v>máj</c:v>
                </c:pt>
                <c:pt idx="101">
                  <c:v>jún</c:v>
                </c:pt>
                <c:pt idx="102">
                  <c:v>júl</c:v>
                </c:pt>
                <c:pt idx="103">
                  <c:v>aug</c:v>
                </c:pt>
                <c:pt idx="104">
                  <c:v>szept</c:v>
                </c:pt>
                <c:pt idx="105">
                  <c:v>okt</c:v>
                </c:pt>
                <c:pt idx="106">
                  <c:v>nov</c:v>
                </c:pt>
                <c:pt idx="107">
                  <c:v>dec</c:v>
                </c:pt>
                <c:pt idx="108">
                  <c:v>2011.jan</c:v>
                </c:pt>
                <c:pt idx="109">
                  <c:v>febr</c:v>
                </c:pt>
                <c:pt idx="110">
                  <c:v>márc</c:v>
                </c:pt>
                <c:pt idx="111">
                  <c:v>ápr</c:v>
                </c:pt>
                <c:pt idx="112">
                  <c:v>máj</c:v>
                </c:pt>
                <c:pt idx="113">
                  <c:v>jún</c:v>
                </c:pt>
                <c:pt idx="114">
                  <c:v>júl</c:v>
                </c:pt>
                <c:pt idx="115">
                  <c:v>aug</c:v>
                </c:pt>
                <c:pt idx="116">
                  <c:v>szept</c:v>
                </c:pt>
                <c:pt idx="117">
                  <c:v>okt</c:v>
                </c:pt>
                <c:pt idx="118">
                  <c:v>nov</c:v>
                </c:pt>
                <c:pt idx="119">
                  <c:v>dec</c:v>
                </c:pt>
                <c:pt idx="120">
                  <c:v>2012.jan</c:v>
                </c:pt>
                <c:pt idx="121">
                  <c:v>febr</c:v>
                </c:pt>
                <c:pt idx="122">
                  <c:v>márc</c:v>
                </c:pt>
                <c:pt idx="123">
                  <c:v>ápr</c:v>
                </c:pt>
                <c:pt idx="124">
                  <c:v>máj</c:v>
                </c:pt>
                <c:pt idx="125">
                  <c:v>jún</c:v>
                </c:pt>
                <c:pt idx="126">
                  <c:v>júl</c:v>
                </c:pt>
                <c:pt idx="127">
                  <c:v>aug</c:v>
                </c:pt>
                <c:pt idx="128">
                  <c:v>szept</c:v>
                </c:pt>
                <c:pt idx="129">
                  <c:v>okt</c:v>
                </c:pt>
                <c:pt idx="130">
                  <c:v>nov</c:v>
                </c:pt>
                <c:pt idx="131">
                  <c:v>dec</c:v>
                </c:pt>
                <c:pt idx="132">
                  <c:v>2013.jan</c:v>
                </c:pt>
                <c:pt idx="133">
                  <c:v>febr</c:v>
                </c:pt>
                <c:pt idx="134">
                  <c:v>márc</c:v>
                </c:pt>
                <c:pt idx="135">
                  <c:v>ápr</c:v>
                </c:pt>
                <c:pt idx="136">
                  <c:v>máj</c:v>
                </c:pt>
                <c:pt idx="137">
                  <c:v>jún</c:v>
                </c:pt>
                <c:pt idx="138">
                  <c:v>júl</c:v>
                </c:pt>
                <c:pt idx="139">
                  <c:v>aug</c:v>
                </c:pt>
                <c:pt idx="140">
                  <c:v>szept</c:v>
                </c:pt>
                <c:pt idx="141">
                  <c:v>okt</c:v>
                </c:pt>
                <c:pt idx="142">
                  <c:v>nov</c:v>
                </c:pt>
                <c:pt idx="143">
                  <c:v>dec</c:v>
                </c:pt>
                <c:pt idx="144">
                  <c:v>2014.jan</c:v>
                </c:pt>
                <c:pt idx="145">
                  <c:v>febr</c:v>
                </c:pt>
                <c:pt idx="146">
                  <c:v>márc</c:v>
                </c:pt>
                <c:pt idx="147">
                  <c:v>ápr</c:v>
                </c:pt>
                <c:pt idx="148">
                  <c:v>máj</c:v>
                </c:pt>
                <c:pt idx="149">
                  <c:v>jún</c:v>
                </c:pt>
                <c:pt idx="150">
                  <c:v>júl</c:v>
                </c:pt>
                <c:pt idx="151">
                  <c:v>aug</c:v>
                </c:pt>
                <c:pt idx="152">
                  <c:v>szept</c:v>
                </c:pt>
                <c:pt idx="153">
                  <c:v>okt</c:v>
                </c:pt>
                <c:pt idx="154">
                  <c:v>nov</c:v>
                </c:pt>
                <c:pt idx="155">
                  <c:v>dec</c:v>
                </c:pt>
                <c:pt idx="156">
                  <c:v>2015.jan</c:v>
                </c:pt>
                <c:pt idx="157">
                  <c:v>febr</c:v>
                </c:pt>
                <c:pt idx="158">
                  <c:v>márc</c:v>
                </c:pt>
                <c:pt idx="159">
                  <c:v>ápr</c:v>
                </c:pt>
                <c:pt idx="160">
                  <c:v>máj</c:v>
                </c:pt>
                <c:pt idx="161">
                  <c:v>jún</c:v>
                </c:pt>
                <c:pt idx="162">
                  <c:v>júl</c:v>
                </c:pt>
                <c:pt idx="163">
                  <c:v>aug</c:v>
                </c:pt>
                <c:pt idx="164">
                  <c:v>szept</c:v>
                </c:pt>
                <c:pt idx="165">
                  <c:v>okt</c:v>
                </c:pt>
                <c:pt idx="166">
                  <c:v>nov</c:v>
                </c:pt>
                <c:pt idx="167">
                  <c:v>dec</c:v>
                </c:pt>
                <c:pt idx="168">
                  <c:v>2016.jan</c:v>
                </c:pt>
                <c:pt idx="169">
                  <c:v>febr</c:v>
                </c:pt>
                <c:pt idx="170">
                  <c:v>márc</c:v>
                </c:pt>
                <c:pt idx="171">
                  <c:v>ápr</c:v>
                </c:pt>
                <c:pt idx="172">
                  <c:v>máj</c:v>
                </c:pt>
                <c:pt idx="173">
                  <c:v>jún</c:v>
                </c:pt>
                <c:pt idx="174">
                  <c:v>júl</c:v>
                </c:pt>
                <c:pt idx="175">
                  <c:v>aug</c:v>
                </c:pt>
                <c:pt idx="176">
                  <c:v>szept</c:v>
                </c:pt>
                <c:pt idx="177">
                  <c:v>okt</c:v>
                </c:pt>
                <c:pt idx="178">
                  <c:v>nov</c:v>
                </c:pt>
                <c:pt idx="179">
                  <c:v>dec</c:v>
                </c:pt>
                <c:pt idx="180">
                  <c:v>2017.jan</c:v>
                </c:pt>
                <c:pt idx="181">
                  <c:v>febr</c:v>
                </c:pt>
                <c:pt idx="182">
                  <c:v>márc</c:v>
                </c:pt>
                <c:pt idx="183">
                  <c:v>ápr</c:v>
                </c:pt>
                <c:pt idx="184">
                  <c:v>máj</c:v>
                </c:pt>
                <c:pt idx="185">
                  <c:v>jún</c:v>
                </c:pt>
                <c:pt idx="186">
                  <c:v>júl</c:v>
                </c:pt>
                <c:pt idx="187">
                  <c:v>aug</c:v>
                </c:pt>
                <c:pt idx="188">
                  <c:v>szept</c:v>
                </c:pt>
                <c:pt idx="189">
                  <c:v>okt</c:v>
                </c:pt>
                <c:pt idx="190">
                  <c:v>nov</c:v>
                </c:pt>
                <c:pt idx="191">
                  <c:v>dec</c:v>
                </c:pt>
                <c:pt idx="192">
                  <c:v>2018.jan</c:v>
                </c:pt>
                <c:pt idx="193">
                  <c:v>febr</c:v>
                </c:pt>
                <c:pt idx="194">
                  <c:v>márc</c:v>
                </c:pt>
              </c:strCache>
            </c:strRef>
          </c:cat>
          <c:val>
            <c:numRef>
              <c:f>'45_ábra_chart'!$F$10:$F$204</c:f>
              <c:numCache>
                <c:formatCode>0.0</c:formatCode>
                <c:ptCount val="195"/>
                <c:pt idx="0">
                  <c:v>0.92317369999999999</c:v>
                </c:pt>
                <c:pt idx="1">
                  <c:v>0.86935989999999996</c:v>
                </c:pt>
                <c:pt idx="2">
                  <c:v>1.164148</c:v>
                </c:pt>
                <c:pt idx="3">
                  <c:v>1.9533400000000001</c:v>
                </c:pt>
                <c:pt idx="4">
                  <c:v>2.9479470000000001</c:v>
                </c:pt>
                <c:pt idx="5">
                  <c:v>3.577995</c:v>
                </c:pt>
                <c:pt idx="6">
                  <c:v>4.6489849999999997</c:v>
                </c:pt>
                <c:pt idx="7">
                  <c:v>4.1503290000000002</c:v>
                </c:pt>
                <c:pt idx="8">
                  <c:v>4.9443099999999998</c:v>
                </c:pt>
                <c:pt idx="9">
                  <c:v>5.2470280000000002</c:v>
                </c:pt>
                <c:pt idx="10">
                  <c:v>4.5969629999999997</c:v>
                </c:pt>
                <c:pt idx="11">
                  <c:v>4.7644919999999997</c:v>
                </c:pt>
                <c:pt idx="12">
                  <c:v>5.2964029999999998</c:v>
                </c:pt>
                <c:pt idx="13">
                  <c:v>5.066478</c:v>
                </c:pt>
                <c:pt idx="14">
                  <c:v>6.094824</c:v>
                </c:pt>
                <c:pt idx="15">
                  <c:v>7.5296979999999998</c:v>
                </c:pt>
                <c:pt idx="16">
                  <c:v>9.4075780000000009</c:v>
                </c:pt>
                <c:pt idx="17">
                  <c:v>9.8896759999999997</c:v>
                </c:pt>
                <c:pt idx="18">
                  <c:v>11.48582</c:v>
                </c:pt>
                <c:pt idx="19">
                  <c:v>8.7198499999999992</c:v>
                </c:pt>
                <c:pt idx="20">
                  <c:v>11.877000000000001</c:v>
                </c:pt>
                <c:pt idx="21">
                  <c:v>9.5393840000000001</c:v>
                </c:pt>
                <c:pt idx="22">
                  <c:v>8.2910269999999997</c:v>
                </c:pt>
                <c:pt idx="23">
                  <c:v>8.3164750000000005</c:v>
                </c:pt>
                <c:pt idx="24">
                  <c:v>8.1064849999999993</c:v>
                </c:pt>
                <c:pt idx="25">
                  <c:v>8.0448269999999997</c:v>
                </c:pt>
                <c:pt idx="26">
                  <c:v>5.8586369999999999</c:v>
                </c:pt>
                <c:pt idx="27">
                  <c:v>4.2013629999999997</c:v>
                </c:pt>
                <c:pt idx="28">
                  <c:v>4.3158250000000002</c:v>
                </c:pt>
                <c:pt idx="29">
                  <c:v>5.2850510000000002</c:v>
                </c:pt>
                <c:pt idx="30">
                  <c:v>4.7811240000000002</c:v>
                </c:pt>
                <c:pt idx="31">
                  <c:v>4.7539709999999999</c:v>
                </c:pt>
                <c:pt idx="32">
                  <c:v>5.1139789999999996</c:v>
                </c:pt>
                <c:pt idx="33">
                  <c:v>4.8087140000000002</c:v>
                </c:pt>
                <c:pt idx="34">
                  <c:v>4.4340849999999996</c:v>
                </c:pt>
                <c:pt idx="35">
                  <c:v>4.3454889999999997</c:v>
                </c:pt>
                <c:pt idx="36">
                  <c:v>3.338581</c:v>
                </c:pt>
                <c:pt idx="37">
                  <c:v>3.7935500000000002</c:v>
                </c:pt>
                <c:pt idx="38">
                  <c:v>5.1080030000000001</c:v>
                </c:pt>
                <c:pt idx="39">
                  <c:v>7.2733020000000002</c:v>
                </c:pt>
                <c:pt idx="40">
                  <c:v>9.0464280000000006</c:v>
                </c:pt>
                <c:pt idx="41">
                  <c:v>9.5090350000000008</c:v>
                </c:pt>
                <c:pt idx="42">
                  <c:v>9.374053</c:v>
                </c:pt>
                <c:pt idx="43">
                  <c:v>10.65372</c:v>
                </c:pt>
                <c:pt idx="44">
                  <c:v>10.654529999999999</c:v>
                </c:pt>
                <c:pt idx="45">
                  <c:v>9.4174620000000004</c:v>
                </c:pt>
                <c:pt idx="46">
                  <c:v>10.93075</c:v>
                </c:pt>
                <c:pt idx="47">
                  <c:v>9.504149</c:v>
                </c:pt>
                <c:pt idx="48">
                  <c:v>8.2280149999999992</c:v>
                </c:pt>
                <c:pt idx="49">
                  <c:v>9.4994599999999991</c:v>
                </c:pt>
                <c:pt idx="50">
                  <c:v>12.472490000000001</c:v>
                </c:pt>
                <c:pt idx="51">
                  <c:v>13.35596</c:v>
                </c:pt>
                <c:pt idx="52">
                  <c:v>17.862559999999998</c:v>
                </c:pt>
                <c:pt idx="53">
                  <c:v>17.35474</c:v>
                </c:pt>
                <c:pt idx="54">
                  <c:v>18.369800000000001</c:v>
                </c:pt>
                <c:pt idx="55">
                  <c:v>20.265899999999998</c:v>
                </c:pt>
                <c:pt idx="56">
                  <c:v>19.810870000000001</c:v>
                </c:pt>
                <c:pt idx="57">
                  <c:v>22.350529999999999</c:v>
                </c:pt>
                <c:pt idx="58">
                  <c:v>25.572700000000001</c:v>
                </c:pt>
                <c:pt idx="59">
                  <c:v>24.177209999999999</c:v>
                </c:pt>
                <c:pt idx="60">
                  <c:v>20.49776</c:v>
                </c:pt>
                <c:pt idx="61">
                  <c:v>19.124610000000001</c:v>
                </c:pt>
                <c:pt idx="62">
                  <c:v>24.098269999999999</c:v>
                </c:pt>
                <c:pt idx="63">
                  <c:v>28.881810000000002</c:v>
                </c:pt>
                <c:pt idx="64">
                  <c:v>34.885240000000003</c:v>
                </c:pt>
                <c:pt idx="65">
                  <c:v>36.48845</c:v>
                </c:pt>
                <c:pt idx="66">
                  <c:v>40.204000000000001</c:v>
                </c:pt>
                <c:pt idx="67">
                  <c:v>37.628439999999998</c:v>
                </c:pt>
                <c:pt idx="68">
                  <c:v>38.381259999999997</c:v>
                </c:pt>
                <c:pt idx="69">
                  <c:v>53.7881</c:v>
                </c:pt>
                <c:pt idx="70">
                  <c:v>48.95194</c:v>
                </c:pt>
                <c:pt idx="71">
                  <c:v>45.972499999999997</c:v>
                </c:pt>
                <c:pt idx="72">
                  <c:v>38.228189999999998</c:v>
                </c:pt>
                <c:pt idx="73">
                  <c:v>39.747509999999998</c:v>
                </c:pt>
                <c:pt idx="74">
                  <c:v>44.029739999999997</c:v>
                </c:pt>
                <c:pt idx="75">
                  <c:v>64.160690000000002</c:v>
                </c:pt>
                <c:pt idx="76">
                  <c:v>55.832360000000001</c:v>
                </c:pt>
                <c:pt idx="77">
                  <c:v>65.412019999999998</c:v>
                </c:pt>
                <c:pt idx="78">
                  <c:v>71.778139999999993</c:v>
                </c:pt>
                <c:pt idx="79">
                  <c:v>56.149529999999999</c:v>
                </c:pt>
                <c:pt idx="80">
                  <c:v>60.954999999999998</c:v>
                </c:pt>
                <c:pt idx="81">
                  <c:v>56.17127</c:v>
                </c:pt>
                <c:pt idx="82">
                  <c:v>38.13541</c:v>
                </c:pt>
                <c:pt idx="83">
                  <c:v>27.960709999999999</c:v>
                </c:pt>
                <c:pt idx="84">
                  <c:v>17.62593</c:v>
                </c:pt>
                <c:pt idx="85">
                  <c:v>14.289440000000001</c:v>
                </c:pt>
                <c:pt idx="86">
                  <c:v>14.514950000000001</c:v>
                </c:pt>
                <c:pt idx="87">
                  <c:v>14.394920000000001</c:v>
                </c:pt>
                <c:pt idx="88">
                  <c:v>15.33413</c:v>
                </c:pt>
                <c:pt idx="89">
                  <c:v>19.900929999999999</c:v>
                </c:pt>
                <c:pt idx="90">
                  <c:v>19.18637</c:v>
                </c:pt>
                <c:pt idx="91">
                  <c:v>13.094810000000001</c:v>
                </c:pt>
                <c:pt idx="92">
                  <c:v>14.56917</c:v>
                </c:pt>
                <c:pt idx="93">
                  <c:v>13.45194</c:v>
                </c:pt>
                <c:pt idx="94">
                  <c:v>13.48052</c:v>
                </c:pt>
                <c:pt idx="95">
                  <c:v>12.816470000000001</c:v>
                </c:pt>
                <c:pt idx="96">
                  <c:v>10.12954</c:v>
                </c:pt>
                <c:pt idx="97">
                  <c:v>18.707689999999999</c:v>
                </c:pt>
                <c:pt idx="98">
                  <c:v>12.183529999999999</c:v>
                </c:pt>
                <c:pt idx="99">
                  <c:v>11.068020000000001</c:v>
                </c:pt>
                <c:pt idx="100">
                  <c:v>10.827209999999999</c:v>
                </c:pt>
                <c:pt idx="101">
                  <c:v>14.442080000000001</c:v>
                </c:pt>
                <c:pt idx="102">
                  <c:v>11.468030000000001</c:v>
                </c:pt>
                <c:pt idx="103">
                  <c:v>9.7988280000000003</c:v>
                </c:pt>
                <c:pt idx="104">
                  <c:v>10.617900000000001</c:v>
                </c:pt>
                <c:pt idx="105">
                  <c:v>10.31282</c:v>
                </c:pt>
                <c:pt idx="106">
                  <c:v>10.45143</c:v>
                </c:pt>
                <c:pt idx="107">
                  <c:v>10.04584</c:v>
                </c:pt>
                <c:pt idx="108">
                  <c:v>6.2268800000000004</c:v>
                </c:pt>
                <c:pt idx="109">
                  <c:v>6.6528010000000002</c:v>
                </c:pt>
                <c:pt idx="110">
                  <c:v>9.3944369999999999</c:v>
                </c:pt>
                <c:pt idx="111">
                  <c:v>8.615297</c:v>
                </c:pt>
                <c:pt idx="112">
                  <c:v>10.24916</c:v>
                </c:pt>
                <c:pt idx="113">
                  <c:v>10.45931</c:v>
                </c:pt>
                <c:pt idx="114">
                  <c:v>9.3907389999999999</c:v>
                </c:pt>
                <c:pt idx="115">
                  <c:v>9.4476440000000004</c:v>
                </c:pt>
                <c:pt idx="116">
                  <c:v>8.7236200000000004</c:v>
                </c:pt>
                <c:pt idx="117">
                  <c:v>7.3104129999999996</c:v>
                </c:pt>
                <c:pt idx="118">
                  <c:v>13.86205</c:v>
                </c:pt>
                <c:pt idx="119">
                  <c:v>27.129899999999999</c:v>
                </c:pt>
                <c:pt idx="120">
                  <c:v>39.086660000000002</c:v>
                </c:pt>
                <c:pt idx="121">
                  <c:v>15.394310000000001</c:v>
                </c:pt>
                <c:pt idx="122">
                  <c:v>4.8267329999999999</c:v>
                </c:pt>
                <c:pt idx="123">
                  <c:v>4.8658219999999996</c:v>
                </c:pt>
                <c:pt idx="124">
                  <c:v>6.1593770000000001</c:v>
                </c:pt>
                <c:pt idx="125">
                  <c:v>5.7946479999999996</c:v>
                </c:pt>
                <c:pt idx="126">
                  <c:v>6.260561</c:v>
                </c:pt>
                <c:pt idx="127">
                  <c:v>5.832103</c:v>
                </c:pt>
                <c:pt idx="128">
                  <c:v>5.0059060000000004</c:v>
                </c:pt>
                <c:pt idx="129">
                  <c:v>4.6453559999999996</c:v>
                </c:pt>
                <c:pt idx="130">
                  <c:v>4.8689980000000004</c:v>
                </c:pt>
                <c:pt idx="131">
                  <c:v>4.394425</c:v>
                </c:pt>
                <c:pt idx="132">
                  <c:v>4.3117840000000003</c:v>
                </c:pt>
                <c:pt idx="133">
                  <c:v>4.0455699999999997</c:v>
                </c:pt>
                <c:pt idx="134">
                  <c:v>5.1676450000000003</c:v>
                </c:pt>
                <c:pt idx="135">
                  <c:v>6.2632300000000001</c:v>
                </c:pt>
                <c:pt idx="136">
                  <c:v>8.298197</c:v>
                </c:pt>
                <c:pt idx="137">
                  <c:v>8.0634069999999998</c:v>
                </c:pt>
                <c:pt idx="138">
                  <c:v>8.7134660000000004</c:v>
                </c:pt>
                <c:pt idx="139">
                  <c:v>8.6717490000000002</c:v>
                </c:pt>
                <c:pt idx="140">
                  <c:v>9.4653670000000005</c:v>
                </c:pt>
                <c:pt idx="141">
                  <c:v>9.5294290000000004</c:v>
                </c:pt>
                <c:pt idx="142">
                  <c:v>8.7866879999999998</c:v>
                </c:pt>
                <c:pt idx="143">
                  <c:v>8.8609899999999993</c:v>
                </c:pt>
                <c:pt idx="144">
                  <c:v>8.1540440000000007</c:v>
                </c:pt>
                <c:pt idx="145">
                  <c:v>9.1103360000000002</c:v>
                </c:pt>
                <c:pt idx="146">
                  <c:v>11.94319</c:v>
                </c:pt>
                <c:pt idx="147">
                  <c:v>12.529109999999999</c:v>
                </c:pt>
                <c:pt idx="148">
                  <c:v>15.005179999999999</c:v>
                </c:pt>
                <c:pt idx="149">
                  <c:v>15.262320000000001</c:v>
                </c:pt>
                <c:pt idx="150">
                  <c:v>18.269100000000002</c:v>
                </c:pt>
                <c:pt idx="151">
                  <c:v>17.170940000000002</c:v>
                </c:pt>
                <c:pt idx="152">
                  <c:v>18.15719</c:v>
                </c:pt>
                <c:pt idx="153">
                  <c:v>16.990880000000001</c:v>
                </c:pt>
                <c:pt idx="154">
                  <c:v>16.745619999999999</c:v>
                </c:pt>
                <c:pt idx="155">
                  <c:v>18.70382</c:v>
                </c:pt>
                <c:pt idx="156">
                  <c:v>17.517700000000001</c:v>
                </c:pt>
                <c:pt idx="157">
                  <c:v>8.3254920000000006</c:v>
                </c:pt>
                <c:pt idx="158">
                  <c:v>17.156079999999999</c:v>
                </c:pt>
                <c:pt idx="159">
                  <c:v>18.33118</c:v>
                </c:pt>
                <c:pt idx="160">
                  <c:v>18.60819</c:v>
                </c:pt>
                <c:pt idx="161">
                  <c:v>26.123149999999999</c:v>
                </c:pt>
                <c:pt idx="162">
                  <c:v>32.596789999999999</c:v>
                </c:pt>
                <c:pt idx="163">
                  <c:v>33.181759999999997</c:v>
                </c:pt>
                <c:pt idx="164">
                  <c:v>39.300109999999997</c:v>
                </c:pt>
                <c:pt idx="165">
                  <c:v>33.482329999999997</c:v>
                </c:pt>
                <c:pt idx="166">
                  <c:v>29.740110000000001</c:v>
                </c:pt>
                <c:pt idx="167">
                  <c:v>31.552790000000002</c:v>
                </c:pt>
                <c:pt idx="168">
                  <c:v>22.233979999999999</c:v>
                </c:pt>
                <c:pt idx="169">
                  <c:v>23.809449999999998</c:v>
                </c:pt>
                <c:pt idx="170">
                  <c:v>28.76566</c:v>
                </c:pt>
                <c:pt idx="171">
                  <c:v>38.487110000000001</c:v>
                </c:pt>
                <c:pt idx="172">
                  <c:v>41.871420000000001</c:v>
                </c:pt>
                <c:pt idx="173">
                  <c:v>46.094769999999997</c:v>
                </c:pt>
                <c:pt idx="174">
                  <c:v>40.853490000000001</c:v>
                </c:pt>
                <c:pt idx="175">
                  <c:v>45.988590000000002</c:v>
                </c:pt>
                <c:pt idx="176">
                  <c:v>40.917459999999998</c:v>
                </c:pt>
                <c:pt idx="177">
                  <c:v>38.407069999999997</c:v>
                </c:pt>
                <c:pt idx="178">
                  <c:v>39.648789999999998</c:v>
                </c:pt>
                <c:pt idx="179">
                  <c:v>38.461129999999997</c:v>
                </c:pt>
                <c:pt idx="180">
                  <c:v>39.991950000000003</c:v>
                </c:pt>
                <c:pt idx="181">
                  <c:v>35.952210000000001</c:v>
                </c:pt>
                <c:pt idx="182">
                  <c:v>45.310549999999999</c:v>
                </c:pt>
                <c:pt idx="183">
                  <c:v>42.093029999999999</c:v>
                </c:pt>
                <c:pt idx="184">
                  <c:v>59.619619999999998</c:v>
                </c:pt>
                <c:pt idx="185">
                  <c:v>61.930889999999998</c:v>
                </c:pt>
                <c:pt idx="186">
                  <c:v>58.056919999999998</c:v>
                </c:pt>
                <c:pt idx="187">
                  <c:v>63.19576</c:v>
                </c:pt>
                <c:pt idx="188">
                  <c:v>56.5578</c:v>
                </c:pt>
                <c:pt idx="189">
                  <c:v>58.625549999999997</c:v>
                </c:pt>
                <c:pt idx="190">
                  <c:v>59.59825</c:v>
                </c:pt>
                <c:pt idx="191">
                  <c:v>52.938470000000002</c:v>
                </c:pt>
                <c:pt idx="192">
                  <c:v>53.183529999999998</c:v>
                </c:pt>
                <c:pt idx="193">
                  <c:v>46.793410000000002</c:v>
                </c:pt>
                <c:pt idx="194">
                  <c:v>33.3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76-43EA-9CB1-581110ED8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9392896"/>
        <c:axId val="309394816"/>
      </c:lineChart>
      <c:lineChart>
        <c:grouping val="standard"/>
        <c:varyColors val="0"/>
        <c:ser>
          <c:idx val="1"/>
          <c:order val="2"/>
          <c:tx>
            <c:strRef>
              <c:f>'45_ábra_chart'!$G$9</c:f>
              <c:strCache>
                <c:ptCount val="1"/>
                <c:pt idx="0">
                  <c:v>NPL ráta (jobb skála)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cat>
            <c:strRef>
              <c:f>'45_ábra_chart'!$C$10:$C$204</c:f>
              <c:strCache>
                <c:ptCount val="195"/>
                <c:pt idx="0">
                  <c:v>Jan-02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03</c:v>
                </c:pt>
                <c:pt idx="13">
                  <c:v>Febr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04</c:v>
                </c:pt>
                <c:pt idx="25">
                  <c:v>Febr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05</c:v>
                </c:pt>
                <c:pt idx="37">
                  <c:v>Febr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06</c:v>
                </c:pt>
                <c:pt idx="49">
                  <c:v>Febr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Jan-07</c:v>
                </c:pt>
                <c:pt idx="61">
                  <c:v>Febr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Jan-08</c:v>
                </c:pt>
                <c:pt idx="73">
                  <c:v>Febr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Jan-09</c:v>
                </c:pt>
                <c:pt idx="85">
                  <c:v>Febr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  <c:pt idx="96">
                  <c:v>Jan-10</c:v>
                </c:pt>
                <c:pt idx="97">
                  <c:v>Febr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t</c:v>
                </c:pt>
                <c:pt idx="105">
                  <c:v>Okt</c:v>
                </c:pt>
                <c:pt idx="106">
                  <c:v>Nov</c:v>
                </c:pt>
                <c:pt idx="107">
                  <c:v>Dec</c:v>
                </c:pt>
                <c:pt idx="108">
                  <c:v>Jan-11</c:v>
                </c:pt>
                <c:pt idx="109">
                  <c:v>Febr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t</c:v>
                </c:pt>
                <c:pt idx="117">
                  <c:v>Okt</c:v>
                </c:pt>
                <c:pt idx="118">
                  <c:v>Nov</c:v>
                </c:pt>
                <c:pt idx="119">
                  <c:v>Dec</c:v>
                </c:pt>
                <c:pt idx="120">
                  <c:v>Jan-12</c:v>
                </c:pt>
                <c:pt idx="121">
                  <c:v>Febr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t</c:v>
                </c:pt>
                <c:pt idx="129">
                  <c:v>Okt</c:v>
                </c:pt>
                <c:pt idx="130">
                  <c:v>Nov</c:v>
                </c:pt>
                <c:pt idx="131">
                  <c:v>Dec</c:v>
                </c:pt>
                <c:pt idx="132">
                  <c:v>Jan-13</c:v>
                </c:pt>
                <c:pt idx="133">
                  <c:v>Febr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t</c:v>
                </c:pt>
                <c:pt idx="141">
                  <c:v>Okt</c:v>
                </c:pt>
                <c:pt idx="142">
                  <c:v>Nov</c:v>
                </c:pt>
                <c:pt idx="143">
                  <c:v>Dec</c:v>
                </c:pt>
                <c:pt idx="144">
                  <c:v>Jan-14</c:v>
                </c:pt>
                <c:pt idx="145">
                  <c:v>Febr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t</c:v>
                </c:pt>
                <c:pt idx="153">
                  <c:v>Okt</c:v>
                </c:pt>
                <c:pt idx="154">
                  <c:v>Nov</c:v>
                </c:pt>
                <c:pt idx="155">
                  <c:v>Dec</c:v>
                </c:pt>
                <c:pt idx="156">
                  <c:v>Jan-15</c:v>
                </c:pt>
                <c:pt idx="157">
                  <c:v>Febr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t</c:v>
                </c:pt>
                <c:pt idx="165">
                  <c:v>Okt</c:v>
                </c:pt>
                <c:pt idx="166">
                  <c:v>Nov</c:v>
                </c:pt>
                <c:pt idx="167">
                  <c:v>Dec</c:v>
                </c:pt>
                <c:pt idx="168">
                  <c:v>Jan-16</c:v>
                </c:pt>
                <c:pt idx="169">
                  <c:v>Febr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t</c:v>
                </c:pt>
                <c:pt idx="177">
                  <c:v>Okt</c:v>
                </c:pt>
                <c:pt idx="178">
                  <c:v>Nov</c:v>
                </c:pt>
                <c:pt idx="179">
                  <c:v>Dec</c:v>
                </c:pt>
                <c:pt idx="180">
                  <c:v>Jan-17</c:v>
                </c:pt>
                <c:pt idx="181">
                  <c:v>Febr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t</c:v>
                </c:pt>
                <c:pt idx="189">
                  <c:v>Okt</c:v>
                </c:pt>
                <c:pt idx="190">
                  <c:v>Nov</c:v>
                </c:pt>
                <c:pt idx="191">
                  <c:v>Dec</c:v>
                </c:pt>
                <c:pt idx="192">
                  <c:v>Jan-18</c:v>
                </c:pt>
                <c:pt idx="193">
                  <c:v>Febr</c:v>
                </c:pt>
                <c:pt idx="194">
                  <c:v>Mar</c:v>
                </c:pt>
              </c:strCache>
            </c:strRef>
          </c:cat>
          <c:val>
            <c:numRef>
              <c:f>'45_ábra_chart'!$G$10:$G$204</c:f>
              <c:numCache>
                <c:formatCode>0.0</c:formatCode>
                <c:ptCount val="195"/>
                <c:pt idx="0">
                  <c:v>9.5920548425204828</c:v>
                </c:pt>
                <c:pt idx="1">
                  <c:v>8.4338388698272322</c:v>
                </c:pt>
                <c:pt idx="2">
                  <c:v>9.3151845505183424</c:v>
                </c:pt>
                <c:pt idx="3">
                  <c:v>10.543791748123439</c:v>
                </c:pt>
                <c:pt idx="4">
                  <c:v>7.4812920074419269</c:v>
                </c:pt>
                <c:pt idx="5">
                  <c:v>6.7085437597901736</c:v>
                </c:pt>
                <c:pt idx="6">
                  <c:v>7.643171078475965</c:v>
                </c:pt>
                <c:pt idx="7">
                  <c:v>5.9695196832561335</c:v>
                </c:pt>
                <c:pt idx="8">
                  <c:v>7.4825183984850847</c:v>
                </c:pt>
                <c:pt idx="9">
                  <c:v>9.4102403312608285</c:v>
                </c:pt>
                <c:pt idx="10">
                  <c:v>8.8050259567544682</c:v>
                </c:pt>
                <c:pt idx="11">
                  <c:v>9.606972657965283</c:v>
                </c:pt>
                <c:pt idx="12">
                  <c:v>7.9235284510033903</c:v>
                </c:pt>
                <c:pt idx="13">
                  <c:v>8.5821250673051566</c:v>
                </c:pt>
                <c:pt idx="14">
                  <c:v>7.087260661419692</c:v>
                </c:pt>
                <c:pt idx="15">
                  <c:v>7.570498305096562</c:v>
                </c:pt>
                <c:pt idx="16">
                  <c:v>7.4009416313528327</c:v>
                </c:pt>
                <c:pt idx="17">
                  <c:v>6.8716938897910262</c:v>
                </c:pt>
                <c:pt idx="18">
                  <c:v>8.6347045925820343</c:v>
                </c:pt>
                <c:pt idx="19">
                  <c:v>8.9309088068354807</c:v>
                </c:pt>
                <c:pt idx="20">
                  <c:v>7.4321486300659449</c:v>
                </c:pt>
                <c:pt idx="21">
                  <c:v>11.599071266962559</c:v>
                </c:pt>
                <c:pt idx="22">
                  <c:v>9.4509733661024136</c:v>
                </c:pt>
                <c:pt idx="23">
                  <c:v>10.984082409731764</c:v>
                </c:pt>
                <c:pt idx="24">
                  <c:v>11.241365136936441</c:v>
                </c:pt>
                <c:pt idx="25">
                  <c:v>11.438670924013405</c:v>
                </c:pt>
                <c:pt idx="26">
                  <c:v>14.412272512489988</c:v>
                </c:pt>
                <c:pt idx="27">
                  <c:v>16.677597531442515</c:v>
                </c:pt>
                <c:pt idx="28">
                  <c:v>17.97187773406484</c:v>
                </c:pt>
                <c:pt idx="29">
                  <c:v>17.654489049087577</c:v>
                </c:pt>
                <c:pt idx="30">
                  <c:v>22.925163257874171</c:v>
                </c:pt>
                <c:pt idx="31">
                  <c:v>19.202108304166998</c:v>
                </c:pt>
                <c:pt idx="32">
                  <c:v>22.891397500398437</c:v>
                </c:pt>
                <c:pt idx="33">
                  <c:v>26.583308549209665</c:v>
                </c:pt>
                <c:pt idx="34">
                  <c:v>27.654600248749851</c:v>
                </c:pt>
                <c:pt idx="35">
                  <c:v>30.331255637402894</c:v>
                </c:pt>
                <c:pt idx="36">
                  <c:v>23.912257703397874</c:v>
                </c:pt>
                <c:pt idx="37">
                  <c:v>26.966863203142839</c:v>
                </c:pt>
                <c:pt idx="38">
                  <c:v>25.388438545116305</c:v>
                </c:pt>
                <c:pt idx="39">
                  <c:v>24.684579940069099</c:v>
                </c:pt>
                <c:pt idx="40">
                  <c:v>23.158842677085172</c:v>
                </c:pt>
                <c:pt idx="41">
                  <c:v>24.763810742871755</c:v>
                </c:pt>
                <c:pt idx="42">
                  <c:v>27.131930880977283</c:v>
                </c:pt>
                <c:pt idx="43">
                  <c:v>25.674602335765261</c:v>
                </c:pt>
                <c:pt idx="44">
                  <c:v>25.408174602557853</c:v>
                </c:pt>
                <c:pt idx="45">
                  <c:v>26.912974751328495</c:v>
                </c:pt>
                <c:pt idx="46">
                  <c:v>28.479194467954105</c:v>
                </c:pt>
                <c:pt idx="47">
                  <c:v>31.054039104311414</c:v>
                </c:pt>
                <c:pt idx="48">
                  <c:v>29.746509851736207</c:v>
                </c:pt>
                <c:pt idx="49">
                  <c:v>30.605370339283056</c:v>
                </c:pt>
                <c:pt idx="50">
                  <c:v>28.028477260240869</c:v>
                </c:pt>
                <c:pt idx="51">
                  <c:v>27.359743950488742</c:v>
                </c:pt>
                <c:pt idx="52">
                  <c:v>27.69947985490645</c:v>
                </c:pt>
                <c:pt idx="53">
                  <c:v>28.090044629176081</c:v>
                </c:pt>
                <c:pt idx="54">
                  <c:v>26.155580268893896</c:v>
                </c:pt>
                <c:pt idx="55">
                  <c:v>27.518504760819539</c:v>
                </c:pt>
                <c:pt idx="56">
                  <c:v>28.732732611307586</c:v>
                </c:pt>
                <c:pt idx="57">
                  <c:v>29.810399302152913</c:v>
                </c:pt>
                <c:pt idx="58">
                  <c:v>31.388941505119934</c:v>
                </c:pt>
                <c:pt idx="59">
                  <c:v>33.310356127383642</c:v>
                </c:pt>
                <c:pt idx="60">
                  <c:v>35.461042704584877</c:v>
                </c:pt>
                <c:pt idx="61">
                  <c:v>38.59768705211517</c:v>
                </c:pt>
                <c:pt idx="62">
                  <c:v>36.913475725390036</c:v>
                </c:pt>
                <c:pt idx="63">
                  <c:v>36.688716084661699</c:v>
                </c:pt>
                <c:pt idx="64">
                  <c:v>35.926852974949838</c:v>
                </c:pt>
                <c:pt idx="65">
                  <c:v>37.27636889525224</c:v>
                </c:pt>
                <c:pt idx="66">
                  <c:v>37.00391602360645</c:v>
                </c:pt>
                <c:pt idx="67">
                  <c:v>37.04864870652446</c:v>
                </c:pt>
                <c:pt idx="68">
                  <c:v>36.611585958094004</c:v>
                </c:pt>
                <c:pt idx="69">
                  <c:v>37.200549348229828</c:v>
                </c:pt>
                <c:pt idx="70">
                  <c:v>38.944892309668717</c:v>
                </c:pt>
                <c:pt idx="71">
                  <c:v>41.148149077444671</c:v>
                </c:pt>
                <c:pt idx="72">
                  <c:v>38.51731085819938</c:v>
                </c:pt>
                <c:pt idx="73">
                  <c:v>37.378445523790823</c:v>
                </c:pt>
                <c:pt idx="74">
                  <c:v>36.495225358905778</c:v>
                </c:pt>
                <c:pt idx="75">
                  <c:v>35.893633734773154</c:v>
                </c:pt>
                <c:pt idx="76">
                  <c:v>38.98030708996346</c:v>
                </c:pt>
                <c:pt idx="77">
                  <c:v>37.334057978720296</c:v>
                </c:pt>
                <c:pt idx="78">
                  <c:v>38.520347354477757</c:v>
                </c:pt>
                <c:pt idx="79">
                  <c:v>38.854530497960241</c:v>
                </c:pt>
                <c:pt idx="80">
                  <c:v>36.762558371825989</c:v>
                </c:pt>
                <c:pt idx="81">
                  <c:v>32.908517809835722</c:v>
                </c:pt>
                <c:pt idx="82">
                  <c:v>26.634328531927043</c:v>
                </c:pt>
                <c:pt idx="83">
                  <c:v>28.022261047568719</c:v>
                </c:pt>
                <c:pt idx="84">
                  <c:v>22.784400494451656</c:v>
                </c:pt>
                <c:pt idx="85">
                  <c:v>19.779834453671402</c:v>
                </c:pt>
                <c:pt idx="86">
                  <c:v>22.196467487686604</c:v>
                </c:pt>
                <c:pt idx="87">
                  <c:v>18.161122798112629</c:v>
                </c:pt>
                <c:pt idx="88">
                  <c:v>19.343915072292678</c:v>
                </c:pt>
                <c:pt idx="89">
                  <c:v>16.925843834313458</c:v>
                </c:pt>
                <c:pt idx="90">
                  <c:v>18.7201754315731</c:v>
                </c:pt>
                <c:pt idx="91">
                  <c:v>19.227880115287142</c:v>
                </c:pt>
                <c:pt idx="92">
                  <c:v>20.563593338542521</c:v>
                </c:pt>
                <c:pt idx="93">
                  <c:v>23.723247519335917</c:v>
                </c:pt>
                <c:pt idx="94">
                  <c:v>26.397902705056651</c:v>
                </c:pt>
                <c:pt idx="95">
                  <c:v>23.657985066438822</c:v>
                </c:pt>
                <c:pt idx="96">
                  <c:v>28.154210620424724</c:v>
                </c:pt>
                <c:pt idx="97">
                  <c:v>22.508693787996297</c:v>
                </c:pt>
                <c:pt idx="98">
                  <c:v>24.165352549170091</c:v>
                </c:pt>
                <c:pt idx="99">
                  <c:v>18.180965369720017</c:v>
                </c:pt>
                <c:pt idx="100">
                  <c:v>19.100842016356154</c:v>
                </c:pt>
                <c:pt idx="101">
                  <c:v>16.024571020915648</c:v>
                </c:pt>
                <c:pt idx="102">
                  <c:v>13.820106179543631</c:v>
                </c:pt>
                <c:pt idx="103">
                  <c:v>13.971142118761415</c:v>
                </c:pt>
                <c:pt idx="104">
                  <c:v>13.578192002611072</c:v>
                </c:pt>
                <c:pt idx="105">
                  <c:v>13.61861159827539</c:v>
                </c:pt>
                <c:pt idx="106">
                  <c:v>14.467143059049942</c:v>
                </c:pt>
                <c:pt idx="107">
                  <c:v>12.395791756788846</c:v>
                </c:pt>
                <c:pt idx="108">
                  <c:v>14.183269315234892</c:v>
                </c:pt>
                <c:pt idx="109">
                  <c:v>13.261198773130115</c:v>
                </c:pt>
                <c:pt idx="110">
                  <c:v>14.295383268562182</c:v>
                </c:pt>
                <c:pt idx="111">
                  <c:v>9.7947976207420719</c:v>
                </c:pt>
                <c:pt idx="112">
                  <c:v>8.9529423135416639</c:v>
                </c:pt>
                <c:pt idx="113">
                  <c:v>10.092151309246928</c:v>
                </c:pt>
                <c:pt idx="114">
                  <c:v>13.573545609697554</c:v>
                </c:pt>
                <c:pt idx="115">
                  <c:v>8.6314016557197988</c:v>
                </c:pt>
                <c:pt idx="116">
                  <c:v>13.376230053521601</c:v>
                </c:pt>
                <c:pt idx="117">
                  <c:v>11.582631673508951</c:v>
                </c:pt>
                <c:pt idx="118">
                  <c:v>5.8817233422044009</c:v>
                </c:pt>
                <c:pt idx="119">
                  <c:v>2.5132755901968844</c:v>
                </c:pt>
                <c:pt idx="120">
                  <c:v>2.0500366154667606</c:v>
                </c:pt>
                <c:pt idx="121">
                  <c:v>3.1825671905207762</c:v>
                </c:pt>
                <c:pt idx="122">
                  <c:v>7.4051490534400823</c:v>
                </c:pt>
                <c:pt idx="123">
                  <c:v>5.9656303207891348</c:v>
                </c:pt>
                <c:pt idx="124">
                  <c:v>5.0383236101087858</c:v>
                </c:pt>
                <c:pt idx="125">
                  <c:v>7.2465063502947071</c:v>
                </c:pt>
                <c:pt idx="126">
                  <c:v>12.072765653879701</c:v>
                </c:pt>
                <c:pt idx="127">
                  <c:v>21.753109930243163</c:v>
                </c:pt>
                <c:pt idx="128">
                  <c:v>11.740066335126793</c:v>
                </c:pt>
                <c:pt idx="129">
                  <c:v>4.6656463833626161</c:v>
                </c:pt>
                <c:pt idx="130">
                  <c:v>4.6704116650101621</c:v>
                </c:pt>
                <c:pt idx="131">
                  <c:v>3.933742641525916</c:v>
                </c:pt>
                <c:pt idx="132">
                  <c:v>2.2932040952709829</c:v>
                </c:pt>
                <c:pt idx="133">
                  <c:v>4.8388294515280723</c:v>
                </c:pt>
                <c:pt idx="134">
                  <c:v>4.2282056153370382</c:v>
                </c:pt>
                <c:pt idx="135">
                  <c:v>3.1748126850034435</c:v>
                </c:pt>
                <c:pt idx="136">
                  <c:v>4.4267118626139768</c:v>
                </c:pt>
                <c:pt idx="137">
                  <c:v>3.9072443178060223</c:v>
                </c:pt>
                <c:pt idx="138">
                  <c:v>3.265938288035005</c:v>
                </c:pt>
                <c:pt idx="139">
                  <c:v>2.2984460113549345</c:v>
                </c:pt>
                <c:pt idx="140">
                  <c:v>1.3241390943137334</c:v>
                </c:pt>
                <c:pt idx="141">
                  <c:v>2.8445159946778031</c:v>
                </c:pt>
                <c:pt idx="142">
                  <c:v>2.9450684154420661</c:v>
                </c:pt>
                <c:pt idx="143">
                  <c:v>2.2586678464617287</c:v>
                </c:pt>
                <c:pt idx="144">
                  <c:v>4.1862588396482732</c:v>
                </c:pt>
                <c:pt idx="145">
                  <c:v>5.4218628870027592</c:v>
                </c:pt>
                <c:pt idx="146">
                  <c:v>4.1237521986743886</c:v>
                </c:pt>
                <c:pt idx="147">
                  <c:v>1.7693005518150668</c:v>
                </c:pt>
                <c:pt idx="148">
                  <c:v>0.87020448437863973</c:v>
                </c:pt>
                <c:pt idx="149">
                  <c:v>0.97028656996814511</c:v>
                </c:pt>
                <c:pt idx="150">
                  <c:v>0.75759635899002764</c:v>
                </c:pt>
                <c:pt idx="151">
                  <c:v>0.47499230839002798</c:v>
                </c:pt>
                <c:pt idx="152">
                  <c:v>0.86355798850884324</c:v>
                </c:pt>
                <c:pt idx="153">
                  <c:v>0.73571125573553853</c:v>
                </c:pt>
                <c:pt idx="154">
                  <c:v>0.56674500632409497</c:v>
                </c:pt>
                <c:pt idx="155">
                  <c:v>0.58256762862303257</c:v>
                </c:pt>
                <c:pt idx="156">
                  <c:v>0.47259283420508413</c:v>
                </c:pt>
                <c:pt idx="157">
                  <c:v>0.28742591793564021</c:v>
                </c:pt>
                <c:pt idx="158">
                  <c:v>0.57406099691483148</c:v>
                </c:pt>
                <c:pt idx="159">
                  <c:v>0.27025239473766149</c:v>
                </c:pt>
                <c:pt idx="160">
                  <c:v>0.2661753260929931</c:v>
                </c:pt>
                <c:pt idx="161">
                  <c:v>0.2066733408076602</c:v>
                </c:pt>
                <c:pt idx="162">
                  <c:v>0.18219859413114645</c:v>
                </c:pt>
                <c:pt idx="163">
                  <c:v>0.28642032911050291</c:v>
                </c:pt>
                <c:pt idx="164">
                  <c:v>9.9211627382083792E-2</c:v>
                </c:pt>
                <c:pt idx="165">
                  <c:v>0.23075961027673714</c:v>
                </c:pt>
                <c:pt idx="166">
                  <c:v>0.25019834255685214</c:v>
                </c:pt>
                <c:pt idx="167">
                  <c:v>0.16885317095484997</c:v>
                </c:pt>
                <c:pt idx="168">
                  <c:v>7.4060944423937264E-2</c:v>
                </c:pt>
                <c:pt idx="169">
                  <c:v>0.12580873274714763</c:v>
                </c:pt>
                <c:pt idx="170">
                  <c:v>0.36838088808406499</c:v>
                </c:pt>
                <c:pt idx="171">
                  <c:v>0.17126906053586358</c:v>
                </c:pt>
                <c:pt idx="172">
                  <c:v>0.19654036115847534</c:v>
                </c:pt>
                <c:pt idx="173">
                  <c:v>0.1693687791719089</c:v>
                </c:pt>
                <c:pt idx="174">
                  <c:v>0.12377164658901808</c:v>
                </c:pt>
                <c:pt idx="175">
                  <c:v>0.13804975322669358</c:v>
                </c:pt>
                <c:pt idx="176">
                  <c:v>0.17925011388432227</c:v>
                </c:pt>
                <c:pt idx="177">
                  <c:v>0.13713613469715244</c:v>
                </c:pt>
                <c:pt idx="178">
                  <c:v>0.13523839302443627</c:v>
                </c:pt>
                <c:pt idx="179">
                  <c:v>0.35680464853197386</c:v>
                </c:pt>
                <c:pt idx="180">
                  <c:v>7.1916476589139799E-2</c:v>
                </c:pt>
                <c:pt idx="181">
                  <c:v>4.1038207883298441E-2</c:v>
                </c:pt>
                <c:pt idx="182">
                  <c:v>0.13378163956361402</c:v>
                </c:pt>
                <c:pt idx="183">
                  <c:v>7.3100915064382724E-2</c:v>
                </c:pt>
                <c:pt idx="184">
                  <c:v>6.0837008453244719E-3</c:v>
                </c:pt>
                <c:pt idx="185">
                  <c:v>2.5023733706986739E-2</c:v>
                </c:pt>
                <c:pt idx="186">
                  <c:v>0.1156473044701789</c:v>
                </c:pt>
                <c:pt idx="187">
                  <c:v>5.4421962492522818E-2</c:v>
                </c:pt>
                <c:pt idx="188">
                  <c:v>3.1622592280610012E-2</c:v>
                </c:pt>
                <c:pt idx="189">
                  <c:v>3.1402591852576907E-4</c:v>
                </c:pt>
                <c:pt idx="190">
                  <c:v>2.3356335946072852E-4</c:v>
                </c:pt>
                <c:pt idx="191">
                  <c:v>8.2142251559721491E-2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76-43EA-9CB1-581110ED8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0910336"/>
        <c:axId val="310908416"/>
      </c:lineChart>
      <c:catAx>
        <c:axId val="309392896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crossAx val="309394816"/>
        <c:crosses val="autoZero"/>
        <c:auto val="1"/>
        <c:lblAlgn val="ctr"/>
        <c:lblOffset val="100"/>
        <c:tickLblSkip val="6"/>
        <c:tickMarkSkip val="6"/>
        <c:noMultiLvlLbl val="1"/>
      </c:catAx>
      <c:valAx>
        <c:axId val="309394816"/>
        <c:scaling>
          <c:orientation val="minMax"/>
          <c:max val="15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5.5555555555555552E-7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09392896"/>
        <c:crosses val="autoZero"/>
        <c:crossBetween val="between"/>
        <c:majorUnit val="15"/>
      </c:valAx>
      <c:valAx>
        <c:axId val="310908416"/>
        <c:scaling>
          <c:orientation val="minMax"/>
          <c:max val="5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90492638888888877"/>
              <c:y val="1.17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10910336"/>
        <c:crosses val="max"/>
        <c:crossBetween val="between"/>
        <c:majorUnit val="5"/>
      </c:valAx>
      <c:catAx>
        <c:axId val="3109103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10908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9892569444444444"/>
          <c:y val="0.8454625925925926"/>
          <c:w val="0.66388472222222217"/>
          <c:h val="0.14595185185185186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4147372512815533E-2"/>
          <c:y val="6.2365968168466561E-2"/>
          <c:w val="0.83822397762097967"/>
          <c:h val="0.542441596517267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6_ábra_chart'!$F$10</c:f>
              <c:strCache>
                <c:ptCount val="1"/>
                <c:pt idx="0">
                  <c:v>Értékesített ingatlanok száma</c:v>
                </c:pt>
              </c:strCache>
            </c:strRef>
          </c:tx>
          <c:spPr>
            <a:solidFill>
              <a:srgbClr val="4F81B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4"/>
            <c:invertIfNegative val="0"/>
            <c:bubble3D val="0"/>
            <c:spPr>
              <a:solidFill>
                <a:srgbClr val="4F81BD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2546-4E9E-94BD-9D2A0CD765BE}"/>
              </c:ext>
            </c:extLst>
          </c:dPt>
          <c:dPt>
            <c:idx val="5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3-2546-4E9E-94BD-9D2A0CD765BE}"/>
              </c:ext>
            </c:extLst>
          </c:dPt>
          <c:dPt>
            <c:idx val="6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5-2546-4E9E-94BD-9D2A0CD765BE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7-2546-4E9E-94BD-9D2A0CD765BE}"/>
              </c:ext>
            </c:extLst>
          </c:dPt>
          <c:dPt>
            <c:idx val="8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9-2546-4E9E-94BD-9D2A0CD765BE}"/>
              </c:ext>
            </c:extLst>
          </c:dPt>
          <c:dPt>
            <c:idx val="9"/>
            <c:invertIfNegative val="0"/>
            <c:bubble3D val="0"/>
            <c:spPr>
              <a:solidFill>
                <a:srgbClr val="B9CDE5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B-2546-4E9E-94BD-9D2A0CD765BE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D-2546-4E9E-94BD-9D2A0CD765BE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F-2546-4E9E-94BD-9D2A0CD765BE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1-2546-4E9E-94BD-9D2A0CD765BE}"/>
              </c:ext>
            </c:extLst>
          </c:dPt>
          <c:dPt>
            <c:idx val="18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3-2546-4E9E-94BD-9D2A0CD765BE}"/>
              </c:ext>
            </c:extLst>
          </c:dPt>
          <c:dPt>
            <c:idx val="19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5-2546-4E9E-94BD-9D2A0CD765BE}"/>
              </c:ext>
            </c:extLst>
          </c:dPt>
          <c:dPt>
            <c:idx val="25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7-2546-4E9E-94BD-9D2A0CD765BE}"/>
              </c:ext>
            </c:extLst>
          </c:dPt>
          <c:dPt>
            <c:idx val="26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9-2546-4E9E-94BD-9D2A0CD765BE}"/>
              </c:ext>
            </c:extLst>
          </c:dPt>
          <c:dPt>
            <c:idx val="27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B-2546-4E9E-94BD-9D2A0CD765BE}"/>
              </c:ext>
            </c:extLst>
          </c:dPt>
          <c:dPt>
            <c:idx val="28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D-2546-4E9E-94BD-9D2A0CD765BE}"/>
              </c:ext>
            </c:extLst>
          </c:dPt>
          <c:dPt>
            <c:idx val="29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F-2546-4E9E-94BD-9D2A0CD765BE}"/>
              </c:ext>
            </c:extLst>
          </c:dPt>
          <c:cat>
            <c:multiLvlStrRef>
              <c:f>('46_ábra_chart'!$D$11:$E$15,'46_ábra_chart'!$D$16:$E$20,'46_ábra_chart'!$D$21:$E$25)</c:f>
              <c:multiLvlStrCache>
                <c:ptCount val="15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 I-II.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 I-II.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 I-II.</c:v>
                  </c:pt>
                </c:lvl>
                <c:lvl>
                  <c:pt idx="0">
                    <c:v>Önkéntes értékesítés</c:v>
                  </c:pt>
                  <c:pt idx="5">
                    <c:v>Végrehajtás</c:v>
                  </c:pt>
                  <c:pt idx="10">
                    <c:v>NET program</c:v>
                  </c:pt>
                </c:lvl>
              </c:multiLvlStrCache>
            </c:multiLvlStrRef>
          </c:cat>
          <c:val>
            <c:numRef>
              <c:f>('46_ábra_chart'!$F$11:$F$15,'46_ábra_chart'!$F$16:$F$20,'46_ábra_chart'!$F$21:$F$25)</c:f>
              <c:numCache>
                <c:formatCode>#\ ##0_ ;\-#\ ##0\ </c:formatCode>
                <c:ptCount val="15"/>
                <c:pt idx="0">
                  <c:v>1597</c:v>
                </c:pt>
                <c:pt idx="1">
                  <c:v>2264</c:v>
                </c:pt>
                <c:pt idx="2">
                  <c:v>2730</c:v>
                </c:pt>
                <c:pt idx="3">
                  <c:v>1778</c:v>
                </c:pt>
                <c:pt idx="4">
                  <c:v>664</c:v>
                </c:pt>
                <c:pt idx="5">
                  <c:v>867</c:v>
                </c:pt>
                <c:pt idx="6">
                  <c:v>226</c:v>
                </c:pt>
                <c:pt idx="7">
                  <c:v>1153</c:v>
                </c:pt>
                <c:pt idx="8">
                  <c:v>2189</c:v>
                </c:pt>
                <c:pt idx="9">
                  <c:v>1704</c:v>
                </c:pt>
                <c:pt idx="10">
                  <c:v>8679</c:v>
                </c:pt>
                <c:pt idx="11">
                  <c:v>6800</c:v>
                </c:pt>
                <c:pt idx="12">
                  <c:v>6153</c:v>
                </c:pt>
                <c:pt idx="13">
                  <c:v>6070</c:v>
                </c:pt>
                <c:pt idx="14">
                  <c:v>6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2546-4E9E-94BD-9D2A0CD765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98902528"/>
        <c:axId val="198904064"/>
      </c:barChart>
      <c:lineChart>
        <c:grouping val="standard"/>
        <c:varyColors val="0"/>
        <c:ser>
          <c:idx val="1"/>
          <c:order val="1"/>
          <c:tx>
            <c:strRef>
              <c:f>'46_ábra_chart'!$G$10</c:f>
              <c:strCache>
                <c:ptCount val="1"/>
                <c:pt idx="0">
                  <c:v>Eladási ár/utolsó fedezeti érték (jobb skála)</c:v>
                </c:pt>
              </c:strCache>
            </c:strRef>
          </c:tx>
          <c:spPr>
            <a:ln w="25400" cap="flat" cmpd="sng" algn="ctr">
              <a:solidFill>
                <a:srgbClr val="984807"/>
              </a:solidFill>
              <a:prstDash val="sysDash"/>
              <a:round/>
              <a:headEnd type="none" w="med" len="med"/>
              <a:tailEnd type="none" w="med" len="med"/>
            </a:ln>
          </c:spPr>
          <c:marker>
            <c:symbol val="square"/>
            <c:size val="5"/>
            <c:spPr>
              <a:solidFill>
                <a:schemeClr val="bg1"/>
              </a:solidFill>
              <a:ln w="19050">
                <a:solidFill>
                  <a:srgbClr val="BE4B48"/>
                </a:solidFill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21-2546-4E9E-94BD-9D2A0CD765BE}"/>
              </c:ext>
            </c:extLst>
          </c:dPt>
          <c:dPt>
            <c:idx val="5"/>
            <c:bubble3D val="0"/>
            <c:spPr>
              <a:ln w="25400" cap="flat" cmpd="sng" algn="ctr">
                <a:noFill/>
                <a:prstDash val="sysDash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23-2546-4E9E-94BD-9D2A0CD765BE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4-2546-4E9E-94BD-9D2A0CD765BE}"/>
              </c:ext>
            </c:extLst>
          </c:dPt>
          <c:dPt>
            <c:idx val="10"/>
            <c:bubble3D val="0"/>
            <c:spPr>
              <a:ln w="25400" cap="flat" cmpd="sng" algn="ctr">
                <a:noFill/>
                <a:prstDash val="sysDash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26-2546-4E9E-94BD-9D2A0CD765BE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27-2546-4E9E-94BD-9D2A0CD765BE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28-2546-4E9E-94BD-9D2A0CD765BE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29-2546-4E9E-94BD-9D2A0CD765BE}"/>
              </c:ext>
            </c:extLst>
          </c:dPt>
          <c:cat>
            <c:multiLvlStrRef>
              <c:f>'46_ábra_chart'!$D$11:$E$25</c:f>
              <c:multiLvlStrCache>
                <c:ptCount val="15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 I-II.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 I-II.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 I-II.</c:v>
                  </c:pt>
                </c:lvl>
                <c:lvl>
                  <c:pt idx="0">
                    <c:v>Önkéntes értékesítés</c:v>
                  </c:pt>
                  <c:pt idx="5">
                    <c:v>Végrehajtás</c:v>
                  </c:pt>
                  <c:pt idx="10">
                    <c:v>NET program</c:v>
                  </c:pt>
                </c:lvl>
              </c:multiLvlStrCache>
            </c:multiLvlStrRef>
          </c:cat>
          <c:val>
            <c:numRef>
              <c:f>('46_ábra_chart'!$G$11:$G$15,'46_ábra_chart'!$G$16:$G$20,'46_ábra_chart'!$G$21:$G$25)</c:f>
              <c:numCache>
                <c:formatCode>#\ ##0_ ;\-#\ ##0\ </c:formatCode>
                <c:ptCount val="15"/>
                <c:pt idx="0">
                  <c:v>90.442260003466117</c:v>
                </c:pt>
                <c:pt idx="1">
                  <c:v>90.254753893192799</c:v>
                </c:pt>
                <c:pt idx="2">
                  <c:v>91.758722630018241</c:v>
                </c:pt>
                <c:pt idx="3">
                  <c:v>95.955773062896071</c:v>
                </c:pt>
                <c:pt idx="4">
                  <c:v>99.453174285554567</c:v>
                </c:pt>
                <c:pt idx="5">
                  <c:v>69.904128908598281</c:v>
                </c:pt>
                <c:pt idx="6">
                  <c:v>77.772886402765579</c:v>
                </c:pt>
                <c:pt idx="7">
                  <c:v>90.57637211018988</c:v>
                </c:pt>
                <c:pt idx="8">
                  <c:v>94.781708368503388</c:v>
                </c:pt>
                <c:pt idx="9">
                  <c:v>96.658089948002583</c:v>
                </c:pt>
                <c:pt idx="10">
                  <c:v>58.038335949133277</c:v>
                </c:pt>
                <c:pt idx="11">
                  <c:v>61.711723909175561</c:v>
                </c:pt>
                <c:pt idx="12">
                  <c:v>55.879717871113399</c:v>
                </c:pt>
                <c:pt idx="13">
                  <c:v>54.92200212626107</c:v>
                </c:pt>
                <c:pt idx="14">
                  <c:v>55.89846182760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2546-4E9E-94BD-9D2A0CD765BE}"/>
            </c:ext>
          </c:extLst>
        </c:ser>
        <c:ser>
          <c:idx val="2"/>
          <c:order val="2"/>
          <c:tx>
            <c:strRef>
              <c:f>'46_ábra_chart'!$H$10</c:f>
              <c:strCache>
                <c:ptCount val="1"/>
                <c:pt idx="0">
                  <c:v>Hitelező részesedése az eladási árból (jobb skála)</c:v>
                </c:pt>
              </c:strCache>
            </c:strRef>
          </c:tx>
          <c:spPr>
            <a:ln w="34925">
              <a:solidFill>
                <a:srgbClr val="002060"/>
              </a:solidFill>
              <a:prstDash val="sysDot"/>
            </a:ln>
          </c:spPr>
          <c:marker>
            <c:symbol val="circle"/>
            <c:size val="5"/>
            <c:spPr>
              <a:solidFill>
                <a:schemeClr val="bg1"/>
              </a:solidFill>
              <a:ln w="19050">
                <a:solidFill>
                  <a:srgbClr val="002060"/>
                </a:solidFill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2B-2546-4E9E-94BD-9D2A0CD765BE}"/>
              </c:ext>
            </c:extLst>
          </c:dPt>
          <c:dPt>
            <c:idx val="5"/>
            <c:bubble3D val="0"/>
            <c:spPr>
              <a:ln w="34925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D-2546-4E9E-94BD-9D2A0CD765BE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E-2546-4E9E-94BD-9D2A0CD765BE}"/>
              </c:ext>
            </c:extLst>
          </c:dPt>
          <c:dPt>
            <c:idx val="10"/>
            <c:bubble3D val="0"/>
            <c:spPr>
              <a:ln w="34925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30-2546-4E9E-94BD-9D2A0CD765BE}"/>
              </c:ext>
            </c:extLst>
          </c:dPt>
          <c:cat>
            <c:multiLvlStrRef>
              <c:f>'46_ábra_chart'!$D$11:$E$25</c:f>
              <c:multiLvlStrCache>
                <c:ptCount val="15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 I-II.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 I-II.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 I-II.</c:v>
                  </c:pt>
                </c:lvl>
                <c:lvl>
                  <c:pt idx="0">
                    <c:v>Önkéntes értékesítés</c:v>
                  </c:pt>
                  <c:pt idx="5">
                    <c:v>Végrehajtás</c:v>
                  </c:pt>
                  <c:pt idx="10">
                    <c:v>NET program</c:v>
                  </c:pt>
                </c:lvl>
              </c:multiLvlStrCache>
            </c:multiLvlStrRef>
          </c:cat>
          <c:val>
            <c:numRef>
              <c:f>('46_ábra_chart'!$H$11:$H$15,'46_ábra_chart'!$H$16:$H$20,'46_ábra_chart'!$H$21:$H$25)</c:f>
              <c:numCache>
                <c:formatCode>#\ ##0_ ;\-#\ ##0\ </c:formatCode>
                <c:ptCount val="15"/>
                <c:pt idx="0">
                  <c:v>94.162946054055965</c:v>
                </c:pt>
                <c:pt idx="1">
                  <c:v>96.253862477899744</c:v>
                </c:pt>
                <c:pt idx="2">
                  <c:v>97.464227689573292</c:v>
                </c:pt>
                <c:pt idx="3">
                  <c:v>93.56639702926681</c:v>
                </c:pt>
                <c:pt idx="4">
                  <c:v>94.356781218196218</c:v>
                </c:pt>
                <c:pt idx="5">
                  <c:v>74.707642713800055</c:v>
                </c:pt>
                <c:pt idx="6">
                  <c:v>74.582906280191395</c:v>
                </c:pt>
                <c:pt idx="7">
                  <c:v>80.109125991420242</c:v>
                </c:pt>
                <c:pt idx="8">
                  <c:v>79.50195352872727</c:v>
                </c:pt>
                <c:pt idx="9">
                  <c:v>77.581781082744527</c:v>
                </c:pt>
                <c:pt idx="10">
                  <c:v>98.512905394424791</c:v>
                </c:pt>
                <c:pt idx="11">
                  <c:v>99.228862912243784</c:v>
                </c:pt>
                <c:pt idx="12">
                  <c:v>91.65697459525795</c:v>
                </c:pt>
                <c:pt idx="13">
                  <c:v>95.120358253047826</c:v>
                </c:pt>
                <c:pt idx="14">
                  <c:v>99.057118455968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2546-4E9E-94BD-9D2A0CD765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8908160"/>
        <c:axId val="198906240"/>
      </c:lineChart>
      <c:catAx>
        <c:axId val="1989025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98904064"/>
        <c:crosses val="autoZero"/>
        <c:auto val="1"/>
        <c:lblAlgn val="ctr"/>
        <c:lblOffset val="100"/>
        <c:tickLblSkip val="1"/>
        <c:noMultiLvlLbl val="0"/>
      </c:catAx>
      <c:valAx>
        <c:axId val="198904064"/>
        <c:scaling>
          <c:orientation val="minMax"/>
          <c:max val="10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0.10929748305371419"/>
              <c:y val="4.714023049345613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198902528"/>
        <c:crosses val="autoZero"/>
        <c:crossBetween val="between"/>
        <c:majorUnit val="2000"/>
      </c:valAx>
      <c:valAx>
        <c:axId val="198906240"/>
        <c:scaling>
          <c:orientation val="minMax"/>
          <c:max val="120"/>
          <c:min val="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863131193217437"/>
              <c:y val="4.7140230493456139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crossAx val="198908160"/>
        <c:crosses val="max"/>
        <c:crossBetween val="between"/>
        <c:majorUnit val="20"/>
      </c:valAx>
      <c:catAx>
        <c:axId val="198908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89062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0488259034453733"/>
          <c:y val="0.85963177870953644"/>
          <c:w val="0.81639959455418865"/>
          <c:h val="0.13568702895727855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193311688703637E-2"/>
          <c:y val="5.4428972006045025E-2"/>
          <c:w val="0.84021051823181847"/>
          <c:h val="0.58150722222222229"/>
        </c:manualLayout>
      </c:layout>
      <c:areaChart>
        <c:grouping val="stacked"/>
        <c:varyColors val="0"/>
        <c:ser>
          <c:idx val="0"/>
          <c:order val="0"/>
          <c:tx>
            <c:v>Bond market stress</c:v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cat>
            <c:numRef>
              <c:f>'7_ábra_chart'!$I$11:$I$55</c:f>
              <c:numCache>
                <c:formatCode>m/d/yyyy</c:formatCode>
                <c:ptCount val="45"/>
                <c:pt idx="0">
                  <c:v>43105</c:v>
                </c:pt>
                <c:pt idx="1">
                  <c:v>43112</c:v>
                </c:pt>
                <c:pt idx="2">
                  <c:v>43119</c:v>
                </c:pt>
                <c:pt idx="3">
                  <c:v>43126</c:v>
                </c:pt>
                <c:pt idx="4">
                  <c:v>43133</c:v>
                </c:pt>
                <c:pt idx="5">
                  <c:v>43140</c:v>
                </c:pt>
                <c:pt idx="6">
                  <c:v>43147</c:v>
                </c:pt>
                <c:pt idx="7">
                  <c:v>43154</c:v>
                </c:pt>
                <c:pt idx="8">
                  <c:v>43161</c:v>
                </c:pt>
                <c:pt idx="9">
                  <c:v>43168</c:v>
                </c:pt>
                <c:pt idx="10">
                  <c:v>43175</c:v>
                </c:pt>
                <c:pt idx="11">
                  <c:v>43182</c:v>
                </c:pt>
                <c:pt idx="12">
                  <c:v>43189</c:v>
                </c:pt>
                <c:pt idx="13">
                  <c:v>43196</c:v>
                </c:pt>
                <c:pt idx="14">
                  <c:v>43203</c:v>
                </c:pt>
                <c:pt idx="15">
                  <c:v>43210</c:v>
                </c:pt>
                <c:pt idx="16">
                  <c:v>43217</c:v>
                </c:pt>
                <c:pt idx="17">
                  <c:v>43224</c:v>
                </c:pt>
                <c:pt idx="18">
                  <c:v>43231</c:v>
                </c:pt>
                <c:pt idx="19">
                  <c:v>43238</c:v>
                </c:pt>
                <c:pt idx="20">
                  <c:v>43245</c:v>
                </c:pt>
                <c:pt idx="21">
                  <c:v>43252</c:v>
                </c:pt>
                <c:pt idx="22">
                  <c:v>43259</c:v>
                </c:pt>
                <c:pt idx="23">
                  <c:v>43266</c:v>
                </c:pt>
                <c:pt idx="24">
                  <c:v>43273</c:v>
                </c:pt>
                <c:pt idx="25">
                  <c:v>43280</c:v>
                </c:pt>
                <c:pt idx="26">
                  <c:v>43287</c:v>
                </c:pt>
                <c:pt idx="27">
                  <c:v>43294</c:v>
                </c:pt>
                <c:pt idx="28">
                  <c:v>43301</c:v>
                </c:pt>
                <c:pt idx="29">
                  <c:v>43308</c:v>
                </c:pt>
                <c:pt idx="30">
                  <c:v>43315</c:v>
                </c:pt>
                <c:pt idx="31">
                  <c:v>43322</c:v>
                </c:pt>
                <c:pt idx="32">
                  <c:v>43329</c:v>
                </c:pt>
                <c:pt idx="33">
                  <c:v>43336</c:v>
                </c:pt>
                <c:pt idx="34">
                  <c:v>43343</c:v>
                </c:pt>
                <c:pt idx="35">
                  <c:v>43350</c:v>
                </c:pt>
                <c:pt idx="36">
                  <c:v>43357</c:v>
                </c:pt>
                <c:pt idx="37">
                  <c:v>43364</c:v>
                </c:pt>
                <c:pt idx="38">
                  <c:v>43371</c:v>
                </c:pt>
                <c:pt idx="39">
                  <c:v>43378</c:v>
                </c:pt>
                <c:pt idx="40">
                  <c:v>43385</c:v>
                </c:pt>
                <c:pt idx="41">
                  <c:v>43392</c:v>
                </c:pt>
                <c:pt idx="42">
                  <c:v>43399</c:v>
                </c:pt>
                <c:pt idx="43">
                  <c:v>43406</c:v>
                </c:pt>
                <c:pt idx="44">
                  <c:v>43413</c:v>
                </c:pt>
              </c:numCache>
            </c:numRef>
          </c:cat>
          <c:val>
            <c:numRef>
              <c:f>'7_ábra_chart'!$J$11:$J$55</c:f>
              <c:numCache>
                <c:formatCode>0.00</c:formatCode>
                <c:ptCount val="45"/>
                <c:pt idx="0">
                  <c:v>2.7699999999999999E-2</c:v>
                </c:pt>
                <c:pt idx="1">
                  <c:v>3.6299999999999999E-2</c:v>
                </c:pt>
                <c:pt idx="2">
                  <c:v>1.9099999999999999E-2</c:v>
                </c:pt>
                <c:pt idx="3">
                  <c:v>2.7099999999999999E-2</c:v>
                </c:pt>
                <c:pt idx="4">
                  <c:v>3.73E-2</c:v>
                </c:pt>
                <c:pt idx="5">
                  <c:v>4.7600000000000003E-2</c:v>
                </c:pt>
                <c:pt idx="6">
                  <c:v>4.0800000000000003E-2</c:v>
                </c:pt>
                <c:pt idx="7">
                  <c:v>3.2800000000000003E-2</c:v>
                </c:pt>
                <c:pt idx="8">
                  <c:v>3.2399999999999998E-2</c:v>
                </c:pt>
                <c:pt idx="9">
                  <c:v>3.85E-2</c:v>
                </c:pt>
                <c:pt idx="10">
                  <c:v>3.0700000000000002E-2</c:v>
                </c:pt>
                <c:pt idx="11">
                  <c:v>4.0500000000000001E-2</c:v>
                </c:pt>
                <c:pt idx="12">
                  <c:v>3.1199999999999999E-2</c:v>
                </c:pt>
                <c:pt idx="13">
                  <c:v>3.4799999999999998E-2</c:v>
                </c:pt>
                <c:pt idx="14">
                  <c:v>2.7099999999999999E-2</c:v>
                </c:pt>
                <c:pt idx="15">
                  <c:v>4.1700000000000001E-2</c:v>
                </c:pt>
                <c:pt idx="16">
                  <c:v>3.9899999999999998E-2</c:v>
                </c:pt>
                <c:pt idx="17">
                  <c:v>2.8400000000000002E-2</c:v>
                </c:pt>
                <c:pt idx="18">
                  <c:v>2.6100000000000002E-2</c:v>
                </c:pt>
                <c:pt idx="19">
                  <c:v>4.1500000000000002E-2</c:v>
                </c:pt>
                <c:pt idx="20">
                  <c:v>5.96E-2</c:v>
                </c:pt>
                <c:pt idx="21">
                  <c:v>7.9500000000000001E-2</c:v>
                </c:pt>
                <c:pt idx="22">
                  <c:v>6.59E-2</c:v>
                </c:pt>
                <c:pt idx="23">
                  <c:v>6.2799999999999995E-2</c:v>
                </c:pt>
                <c:pt idx="24">
                  <c:v>4.5499999999999999E-2</c:v>
                </c:pt>
                <c:pt idx="25">
                  <c:v>4.7300000000000002E-2</c:v>
                </c:pt>
                <c:pt idx="26">
                  <c:v>3.5499999999999997E-2</c:v>
                </c:pt>
                <c:pt idx="27">
                  <c:v>4.0599999999999997E-2</c:v>
                </c:pt>
                <c:pt idx="28">
                  <c:v>4.4900000000000002E-2</c:v>
                </c:pt>
                <c:pt idx="29">
                  <c:v>3.61E-2</c:v>
                </c:pt>
                <c:pt idx="30">
                  <c:v>5.3999999999999999E-2</c:v>
                </c:pt>
                <c:pt idx="31">
                  <c:v>5.0900000000000001E-2</c:v>
                </c:pt>
                <c:pt idx="32">
                  <c:v>3.8699999999999998E-2</c:v>
                </c:pt>
                <c:pt idx="33">
                  <c:v>3.8100000000000002E-2</c:v>
                </c:pt>
                <c:pt idx="34">
                  <c:v>5.9900000000000002E-2</c:v>
                </c:pt>
                <c:pt idx="35">
                  <c:v>6.0400000000000002E-2</c:v>
                </c:pt>
                <c:pt idx="36">
                  <c:v>4.4400000000000002E-2</c:v>
                </c:pt>
                <c:pt idx="37">
                  <c:v>3.7499999999999999E-2</c:v>
                </c:pt>
                <c:pt idx="38">
                  <c:v>5.0599999999999999E-2</c:v>
                </c:pt>
                <c:pt idx="39">
                  <c:v>6.5500000000000003E-2</c:v>
                </c:pt>
                <c:pt idx="40">
                  <c:v>4.8599999999999997E-2</c:v>
                </c:pt>
                <c:pt idx="41">
                  <c:v>5.1499999999999997E-2</c:v>
                </c:pt>
                <c:pt idx="42">
                  <c:v>6.2199999999999998E-2</c:v>
                </c:pt>
                <c:pt idx="43">
                  <c:v>6.25E-2</c:v>
                </c:pt>
                <c:pt idx="44">
                  <c:v>4.88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22-4433-9B20-52B0EC084CA7}"/>
            </c:ext>
          </c:extLst>
        </c:ser>
        <c:ser>
          <c:idx val="1"/>
          <c:order val="1"/>
          <c:tx>
            <c:v>Equity market stress</c:v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cat>
            <c:numRef>
              <c:f>'7_ábra_chart'!$I$11:$I$55</c:f>
              <c:numCache>
                <c:formatCode>m/d/yyyy</c:formatCode>
                <c:ptCount val="45"/>
                <c:pt idx="0">
                  <c:v>43105</c:v>
                </c:pt>
                <c:pt idx="1">
                  <c:v>43112</c:v>
                </c:pt>
                <c:pt idx="2">
                  <c:v>43119</c:v>
                </c:pt>
                <c:pt idx="3">
                  <c:v>43126</c:v>
                </c:pt>
                <c:pt idx="4">
                  <c:v>43133</c:v>
                </c:pt>
                <c:pt idx="5">
                  <c:v>43140</c:v>
                </c:pt>
                <c:pt idx="6">
                  <c:v>43147</c:v>
                </c:pt>
                <c:pt idx="7">
                  <c:v>43154</c:v>
                </c:pt>
                <c:pt idx="8">
                  <c:v>43161</c:v>
                </c:pt>
                <c:pt idx="9">
                  <c:v>43168</c:v>
                </c:pt>
                <c:pt idx="10">
                  <c:v>43175</c:v>
                </c:pt>
                <c:pt idx="11">
                  <c:v>43182</c:v>
                </c:pt>
                <c:pt idx="12">
                  <c:v>43189</c:v>
                </c:pt>
                <c:pt idx="13">
                  <c:v>43196</c:v>
                </c:pt>
                <c:pt idx="14">
                  <c:v>43203</c:v>
                </c:pt>
                <c:pt idx="15">
                  <c:v>43210</c:v>
                </c:pt>
                <c:pt idx="16">
                  <c:v>43217</c:v>
                </c:pt>
                <c:pt idx="17">
                  <c:v>43224</c:v>
                </c:pt>
                <c:pt idx="18">
                  <c:v>43231</c:v>
                </c:pt>
                <c:pt idx="19">
                  <c:v>43238</c:v>
                </c:pt>
                <c:pt idx="20">
                  <c:v>43245</c:v>
                </c:pt>
                <c:pt idx="21">
                  <c:v>43252</c:v>
                </c:pt>
                <c:pt idx="22">
                  <c:v>43259</c:v>
                </c:pt>
                <c:pt idx="23">
                  <c:v>43266</c:v>
                </c:pt>
                <c:pt idx="24">
                  <c:v>43273</c:v>
                </c:pt>
                <c:pt idx="25">
                  <c:v>43280</c:v>
                </c:pt>
                <c:pt idx="26">
                  <c:v>43287</c:v>
                </c:pt>
                <c:pt idx="27">
                  <c:v>43294</c:v>
                </c:pt>
                <c:pt idx="28">
                  <c:v>43301</c:v>
                </c:pt>
                <c:pt idx="29">
                  <c:v>43308</c:v>
                </c:pt>
                <c:pt idx="30">
                  <c:v>43315</c:v>
                </c:pt>
                <c:pt idx="31">
                  <c:v>43322</c:v>
                </c:pt>
                <c:pt idx="32">
                  <c:v>43329</c:v>
                </c:pt>
                <c:pt idx="33">
                  <c:v>43336</c:v>
                </c:pt>
                <c:pt idx="34">
                  <c:v>43343</c:v>
                </c:pt>
                <c:pt idx="35">
                  <c:v>43350</c:v>
                </c:pt>
                <c:pt idx="36">
                  <c:v>43357</c:v>
                </c:pt>
                <c:pt idx="37">
                  <c:v>43364</c:v>
                </c:pt>
                <c:pt idx="38">
                  <c:v>43371</c:v>
                </c:pt>
                <c:pt idx="39">
                  <c:v>43378</c:v>
                </c:pt>
                <c:pt idx="40">
                  <c:v>43385</c:v>
                </c:pt>
                <c:pt idx="41">
                  <c:v>43392</c:v>
                </c:pt>
                <c:pt idx="42">
                  <c:v>43399</c:v>
                </c:pt>
                <c:pt idx="43">
                  <c:v>43406</c:v>
                </c:pt>
                <c:pt idx="44">
                  <c:v>43413</c:v>
                </c:pt>
              </c:numCache>
            </c:numRef>
          </c:cat>
          <c:val>
            <c:numRef>
              <c:f>'7_ábra_chart'!$L$11:$L$55</c:f>
              <c:numCache>
                <c:formatCode>0.00</c:formatCode>
                <c:ptCount val="45"/>
                <c:pt idx="0">
                  <c:v>3.6700000000000003E-2</c:v>
                </c:pt>
                <c:pt idx="1">
                  <c:v>2.4799999999999999E-2</c:v>
                </c:pt>
                <c:pt idx="2">
                  <c:v>9.4999999999999998E-3</c:v>
                </c:pt>
                <c:pt idx="3">
                  <c:v>2.5100000000000001E-2</c:v>
                </c:pt>
                <c:pt idx="4">
                  <c:v>4.0500000000000001E-2</c:v>
                </c:pt>
                <c:pt idx="5">
                  <c:v>7.7899999999999997E-2</c:v>
                </c:pt>
                <c:pt idx="6">
                  <c:v>8.2500000000000004E-2</c:v>
                </c:pt>
                <c:pt idx="7">
                  <c:v>2.69E-2</c:v>
                </c:pt>
                <c:pt idx="8">
                  <c:v>6.1100000000000002E-2</c:v>
                </c:pt>
                <c:pt idx="9">
                  <c:v>5.3600000000000002E-2</c:v>
                </c:pt>
                <c:pt idx="10">
                  <c:v>3.2300000000000002E-2</c:v>
                </c:pt>
                <c:pt idx="11">
                  <c:v>0.06</c:v>
                </c:pt>
                <c:pt idx="12">
                  <c:v>4.2500000000000003E-2</c:v>
                </c:pt>
                <c:pt idx="13">
                  <c:v>6.54E-2</c:v>
                </c:pt>
                <c:pt idx="14">
                  <c:v>5.11E-2</c:v>
                </c:pt>
                <c:pt idx="15">
                  <c:v>4.5999999999999999E-2</c:v>
                </c:pt>
                <c:pt idx="16">
                  <c:v>3.4799999999999998E-2</c:v>
                </c:pt>
                <c:pt idx="17">
                  <c:v>2.3099999999999999E-2</c:v>
                </c:pt>
                <c:pt idx="18">
                  <c:v>1.44E-2</c:v>
                </c:pt>
                <c:pt idx="19">
                  <c:v>1.38E-2</c:v>
                </c:pt>
                <c:pt idx="20">
                  <c:v>4.2999999999999997E-2</c:v>
                </c:pt>
                <c:pt idx="21">
                  <c:v>9.7900000000000001E-2</c:v>
                </c:pt>
                <c:pt idx="22">
                  <c:v>5.5599999999999997E-2</c:v>
                </c:pt>
                <c:pt idx="23">
                  <c:v>7.4099999999999999E-2</c:v>
                </c:pt>
                <c:pt idx="24">
                  <c:v>7.9399999999999998E-2</c:v>
                </c:pt>
                <c:pt idx="25">
                  <c:v>8.8300000000000003E-2</c:v>
                </c:pt>
                <c:pt idx="26">
                  <c:v>4.4699999999999997E-2</c:v>
                </c:pt>
                <c:pt idx="27">
                  <c:v>5.9400000000000001E-2</c:v>
                </c:pt>
                <c:pt idx="28">
                  <c:v>4.3400000000000001E-2</c:v>
                </c:pt>
                <c:pt idx="29">
                  <c:v>2.9100000000000001E-2</c:v>
                </c:pt>
                <c:pt idx="30">
                  <c:v>3.0200000000000001E-2</c:v>
                </c:pt>
                <c:pt idx="31">
                  <c:v>3.6600000000000001E-2</c:v>
                </c:pt>
                <c:pt idx="32">
                  <c:v>4.65E-2</c:v>
                </c:pt>
                <c:pt idx="33">
                  <c:v>4.3499999999999997E-2</c:v>
                </c:pt>
                <c:pt idx="34">
                  <c:v>7.0900000000000005E-2</c:v>
                </c:pt>
                <c:pt idx="35">
                  <c:v>9.1600000000000001E-2</c:v>
                </c:pt>
                <c:pt idx="36">
                  <c:v>5.0799999999999998E-2</c:v>
                </c:pt>
                <c:pt idx="37">
                  <c:v>4.58E-2</c:v>
                </c:pt>
                <c:pt idx="38">
                  <c:v>3.2599999999999997E-2</c:v>
                </c:pt>
                <c:pt idx="39">
                  <c:v>7.6999999999999999E-2</c:v>
                </c:pt>
                <c:pt idx="40">
                  <c:v>7.3899999999999993E-2</c:v>
                </c:pt>
                <c:pt idx="41">
                  <c:v>6.5299999999999997E-2</c:v>
                </c:pt>
                <c:pt idx="42">
                  <c:v>7.6100000000000001E-2</c:v>
                </c:pt>
                <c:pt idx="43">
                  <c:v>9.4299999999999995E-2</c:v>
                </c:pt>
                <c:pt idx="44">
                  <c:v>7.66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22-4433-9B20-52B0EC084CA7}"/>
            </c:ext>
          </c:extLst>
        </c:ser>
        <c:ser>
          <c:idx val="2"/>
          <c:order val="2"/>
          <c:tx>
            <c:strRef>
              <c:f>'7_ábra_chart'!$M$9</c:f>
              <c:strCache>
                <c:ptCount val="1"/>
                <c:pt idx="0">
                  <c:v>Stress affecting financial interm.</c:v>
                </c:pt>
              </c:strCache>
            </c:strRef>
          </c:tx>
          <c:spPr>
            <a:solidFill>
              <a:schemeClr val="accent3"/>
            </a:solidFill>
            <a:ln w="3175">
              <a:solidFill>
                <a:schemeClr val="tx1"/>
              </a:solidFill>
            </a:ln>
            <a:effectLst/>
          </c:spPr>
          <c:cat>
            <c:numRef>
              <c:f>'7_ábra_chart'!$I$11:$I$55</c:f>
              <c:numCache>
                <c:formatCode>m/d/yyyy</c:formatCode>
                <c:ptCount val="45"/>
                <c:pt idx="0">
                  <c:v>43105</c:v>
                </c:pt>
                <c:pt idx="1">
                  <c:v>43112</c:v>
                </c:pt>
                <c:pt idx="2">
                  <c:v>43119</c:v>
                </c:pt>
                <c:pt idx="3">
                  <c:v>43126</c:v>
                </c:pt>
                <c:pt idx="4">
                  <c:v>43133</c:v>
                </c:pt>
                <c:pt idx="5">
                  <c:v>43140</c:v>
                </c:pt>
                <c:pt idx="6">
                  <c:v>43147</c:v>
                </c:pt>
                <c:pt idx="7">
                  <c:v>43154</c:v>
                </c:pt>
                <c:pt idx="8">
                  <c:v>43161</c:v>
                </c:pt>
                <c:pt idx="9">
                  <c:v>43168</c:v>
                </c:pt>
                <c:pt idx="10">
                  <c:v>43175</c:v>
                </c:pt>
                <c:pt idx="11">
                  <c:v>43182</c:v>
                </c:pt>
                <c:pt idx="12">
                  <c:v>43189</c:v>
                </c:pt>
                <c:pt idx="13">
                  <c:v>43196</c:v>
                </c:pt>
                <c:pt idx="14">
                  <c:v>43203</c:v>
                </c:pt>
                <c:pt idx="15">
                  <c:v>43210</c:v>
                </c:pt>
                <c:pt idx="16">
                  <c:v>43217</c:v>
                </c:pt>
                <c:pt idx="17">
                  <c:v>43224</c:v>
                </c:pt>
                <c:pt idx="18">
                  <c:v>43231</c:v>
                </c:pt>
                <c:pt idx="19">
                  <c:v>43238</c:v>
                </c:pt>
                <c:pt idx="20">
                  <c:v>43245</c:v>
                </c:pt>
                <c:pt idx="21">
                  <c:v>43252</c:v>
                </c:pt>
                <c:pt idx="22">
                  <c:v>43259</c:v>
                </c:pt>
                <c:pt idx="23">
                  <c:v>43266</c:v>
                </c:pt>
                <c:pt idx="24">
                  <c:v>43273</c:v>
                </c:pt>
                <c:pt idx="25">
                  <c:v>43280</c:v>
                </c:pt>
                <c:pt idx="26">
                  <c:v>43287</c:v>
                </c:pt>
                <c:pt idx="27">
                  <c:v>43294</c:v>
                </c:pt>
                <c:pt idx="28">
                  <c:v>43301</c:v>
                </c:pt>
                <c:pt idx="29">
                  <c:v>43308</c:v>
                </c:pt>
                <c:pt idx="30">
                  <c:v>43315</c:v>
                </c:pt>
                <c:pt idx="31">
                  <c:v>43322</c:v>
                </c:pt>
                <c:pt idx="32">
                  <c:v>43329</c:v>
                </c:pt>
                <c:pt idx="33">
                  <c:v>43336</c:v>
                </c:pt>
                <c:pt idx="34">
                  <c:v>43343</c:v>
                </c:pt>
                <c:pt idx="35">
                  <c:v>43350</c:v>
                </c:pt>
                <c:pt idx="36">
                  <c:v>43357</c:v>
                </c:pt>
                <c:pt idx="37">
                  <c:v>43364</c:v>
                </c:pt>
                <c:pt idx="38">
                  <c:v>43371</c:v>
                </c:pt>
                <c:pt idx="39">
                  <c:v>43378</c:v>
                </c:pt>
                <c:pt idx="40">
                  <c:v>43385</c:v>
                </c:pt>
                <c:pt idx="41">
                  <c:v>43392</c:v>
                </c:pt>
                <c:pt idx="42">
                  <c:v>43399</c:v>
                </c:pt>
                <c:pt idx="43">
                  <c:v>43406</c:v>
                </c:pt>
                <c:pt idx="44">
                  <c:v>43413</c:v>
                </c:pt>
              </c:numCache>
            </c:numRef>
          </c:cat>
          <c:val>
            <c:numRef>
              <c:f>'7_ábra_chart'!$M$11:$M$55</c:f>
              <c:numCache>
                <c:formatCode>0.00</c:formatCode>
                <c:ptCount val="45"/>
                <c:pt idx="0">
                  <c:v>4.9099999999999998E-2</c:v>
                </c:pt>
                <c:pt idx="1">
                  <c:v>5.4800000000000001E-2</c:v>
                </c:pt>
                <c:pt idx="2">
                  <c:v>2.63E-2</c:v>
                </c:pt>
                <c:pt idx="3">
                  <c:v>5.0500000000000003E-2</c:v>
                </c:pt>
                <c:pt idx="4">
                  <c:v>5.1700000000000003E-2</c:v>
                </c:pt>
                <c:pt idx="5">
                  <c:v>8.8400000000000006E-2</c:v>
                </c:pt>
                <c:pt idx="6">
                  <c:v>8.2699999999999996E-2</c:v>
                </c:pt>
                <c:pt idx="7">
                  <c:v>5.0799999999999998E-2</c:v>
                </c:pt>
                <c:pt idx="8">
                  <c:v>7.7200000000000005E-2</c:v>
                </c:pt>
                <c:pt idx="9">
                  <c:v>7.5700000000000003E-2</c:v>
                </c:pt>
                <c:pt idx="10">
                  <c:v>6.5199999999999994E-2</c:v>
                </c:pt>
                <c:pt idx="11">
                  <c:v>7.4200000000000002E-2</c:v>
                </c:pt>
                <c:pt idx="12">
                  <c:v>6.5199999999999994E-2</c:v>
                </c:pt>
                <c:pt idx="13">
                  <c:v>6.2700000000000006E-2</c:v>
                </c:pt>
                <c:pt idx="14">
                  <c:v>4.1200000000000001E-2</c:v>
                </c:pt>
                <c:pt idx="15">
                  <c:v>6.0400000000000002E-2</c:v>
                </c:pt>
                <c:pt idx="16">
                  <c:v>6.25E-2</c:v>
                </c:pt>
                <c:pt idx="17">
                  <c:v>5.0500000000000003E-2</c:v>
                </c:pt>
                <c:pt idx="18">
                  <c:v>4.6100000000000002E-2</c:v>
                </c:pt>
                <c:pt idx="19">
                  <c:v>6.1899999999999997E-2</c:v>
                </c:pt>
                <c:pt idx="20">
                  <c:v>8.6099999999999996E-2</c:v>
                </c:pt>
                <c:pt idx="21">
                  <c:v>0.1186</c:v>
                </c:pt>
                <c:pt idx="22">
                  <c:v>9.5699999999999993E-2</c:v>
                </c:pt>
                <c:pt idx="23">
                  <c:v>0.10249999999999999</c:v>
                </c:pt>
                <c:pt idx="24">
                  <c:v>9.0700000000000003E-2</c:v>
                </c:pt>
                <c:pt idx="25">
                  <c:v>0.1043</c:v>
                </c:pt>
                <c:pt idx="26">
                  <c:v>6.3200000000000006E-2</c:v>
                </c:pt>
                <c:pt idx="27">
                  <c:v>7.8600000000000003E-2</c:v>
                </c:pt>
                <c:pt idx="28">
                  <c:v>7.7399999999999997E-2</c:v>
                </c:pt>
                <c:pt idx="29">
                  <c:v>6.8000000000000005E-2</c:v>
                </c:pt>
                <c:pt idx="30">
                  <c:v>7.6200000000000004E-2</c:v>
                </c:pt>
                <c:pt idx="31">
                  <c:v>7.0800000000000002E-2</c:v>
                </c:pt>
                <c:pt idx="32">
                  <c:v>7.8100000000000003E-2</c:v>
                </c:pt>
                <c:pt idx="33">
                  <c:v>6.8900000000000003E-2</c:v>
                </c:pt>
                <c:pt idx="34">
                  <c:v>8.8800000000000004E-2</c:v>
                </c:pt>
                <c:pt idx="35">
                  <c:v>0.1067</c:v>
                </c:pt>
                <c:pt idx="36">
                  <c:v>7.8899999999999998E-2</c:v>
                </c:pt>
                <c:pt idx="37">
                  <c:v>7.5600000000000001E-2</c:v>
                </c:pt>
                <c:pt idx="38">
                  <c:v>8.0299999999999996E-2</c:v>
                </c:pt>
                <c:pt idx="39">
                  <c:v>0.10050000000000001</c:v>
                </c:pt>
                <c:pt idx="40">
                  <c:v>9.3399999999999997E-2</c:v>
                </c:pt>
                <c:pt idx="41">
                  <c:v>8.77E-2</c:v>
                </c:pt>
                <c:pt idx="42">
                  <c:v>9.4100000000000003E-2</c:v>
                </c:pt>
                <c:pt idx="43">
                  <c:v>0.10349999999999999</c:v>
                </c:pt>
                <c:pt idx="44">
                  <c:v>6.5100000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22-4433-9B20-52B0EC084CA7}"/>
            </c:ext>
          </c:extLst>
        </c:ser>
        <c:ser>
          <c:idx val="3"/>
          <c:order val="3"/>
          <c:tx>
            <c:v>FX market stress</c:v>
          </c:tx>
          <c:spPr>
            <a:solidFill>
              <a:schemeClr val="accent4"/>
            </a:solidFill>
            <a:ln w="3175">
              <a:solidFill>
                <a:schemeClr val="tx1"/>
              </a:solidFill>
            </a:ln>
            <a:effectLst/>
          </c:spPr>
          <c:cat>
            <c:numRef>
              <c:f>'7_ábra_chart'!$I$11:$I$55</c:f>
              <c:numCache>
                <c:formatCode>m/d/yyyy</c:formatCode>
                <c:ptCount val="45"/>
                <c:pt idx="0">
                  <c:v>43105</c:v>
                </c:pt>
                <c:pt idx="1">
                  <c:v>43112</c:v>
                </c:pt>
                <c:pt idx="2">
                  <c:v>43119</c:v>
                </c:pt>
                <c:pt idx="3">
                  <c:v>43126</c:v>
                </c:pt>
                <c:pt idx="4">
                  <c:v>43133</c:v>
                </c:pt>
                <c:pt idx="5">
                  <c:v>43140</c:v>
                </c:pt>
                <c:pt idx="6">
                  <c:v>43147</c:v>
                </c:pt>
                <c:pt idx="7">
                  <c:v>43154</c:v>
                </c:pt>
                <c:pt idx="8">
                  <c:v>43161</c:v>
                </c:pt>
                <c:pt idx="9">
                  <c:v>43168</c:v>
                </c:pt>
                <c:pt idx="10">
                  <c:v>43175</c:v>
                </c:pt>
                <c:pt idx="11">
                  <c:v>43182</c:v>
                </c:pt>
                <c:pt idx="12">
                  <c:v>43189</c:v>
                </c:pt>
                <c:pt idx="13">
                  <c:v>43196</c:v>
                </c:pt>
                <c:pt idx="14">
                  <c:v>43203</c:v>
                </c:pt>
                <c:pt idx="15">
                  <c:v>43210</c:v>
                </c:pt>
                <c:pt idx="16">
                  <c:v>43217</c:v>
                </c:pt>
                <c:pt idx="17">
                  <c:v>43224</c:v>
                </c:pt>
                <c:pt idx="18">
                  <c:v>43231</c:v>
                </c:pt>
                <c:pt idx="19">
                  <c:v>43238</c:v>
                </c:pt>
                <c:pt idx="20">
                  <c:v>43245</c:v>
                </c:pt>
                <c:pt idx="21">
                  <c:v>43252</c:v>
                </c:pt>
                <c:pt idx="22">
                  <c:v>43259</c:v>
                </c:pt>
                <c:pt idx="23">
                  <c:v>43266</c:v>
                </c:pt>
                <c:pt idx="24">
                  <c:v>43273</c:v>
                </c:pt>
                <c:pt idx="25">
                  <c:v>43280</c:v>
                </c:pt>
                <c:pt idx="26">
                  <c:v>43287</c:v>
                </c:pt>
                <c:pt idx="27">
                  <c:v>43294</c:v>
                </c:pt>
                <c:pt idx="28">
                  <c:v>43301</c:v>
                </c:pt>
                <c:pt idx="29">
                  <c:v>43308</c:v>
                </c:pt>
                <c:pt idx="30">
                  <c:v>43315</c:v>
                </c:pt>
                <c:pt idx="31">
                  <c:v>43322</c:v>
                </c:pt>
                <c:pt idx="32">
                  <c:v>43329</c:v>
                </c:pt>
                <c:pt idx="33">
                  <c:v>43336</c:v>
                </c:pt>
                <c:pt idx="34">
                  <c:v>43343</c:v>
                </c:pt>
                <c:pt idx="35">
                  <c:v>43350</c:v>
                </c:pt>
                <c:pt idx="36">
                  <c:v>43357</c:v>
                </c:pt>
                <c:pt idx="37">
                  <c:v>43364</c:v>
                </c:pt>
                <c:pt idx="38">
                  <c:v>43371</c:v>
                </c:pt>
                <c:pt idx="39">
                  <c:v>43378</c:v>
                </c:pt>
                <c:pt idx="40">
                  <c:v>43385</c:v>
                </c:pt>
                <c:pt idx="41">
                  <c:v>43392</c:v>
                </c:pt>
                <c:pt idx="42">
                  <c:v>43399</c:v>
                </c:pt>
                <c:pt idx="43">
                  <c:v>43406</c:v>
                </c:pt>
                <c:pt idx="44">
                  <c:v>43413</c:v>
                </c:pt>
              </c:numCache>
            </c:numRef>
          </c:cat>
          <c:val>
            <c:numRef>
              <c:f>'7_ábra_chart'!$N$11:$N$55</c:f>
              <c:numCache>
                <c:formatCode>0.00</c:formatCode>
                <c:ptCount val="45"/>
                <c:pt idx="0">
                  <c:v>1.12E-2</c:v>
                </c:pt>
                <c:pt idx="1">
                  <c:v>4.1399999999999999E-2</c:v>
                </c:pt>
                <c:pt idx="2">
                  <c:v>1.0500000000000001E-2</c:v>
                </c:pt>
                <c:pt idx="3">
                  <c:v>2.41E-2</c:v>
                </c:pt>
                <c:pt idx="4">
                  <c:v>2.3199999999999998E-2</c:v>
                </c:pt>
                <c:pt idx="5">
                  <c:v>5.0099999999999999E-2</c:v>
                </c:pt>
                <c:pt idx="6">
                  <c:v>3.32E-2</c:v>
                </c:pt>
                <c:pt idx="7">
                  <c:v>1.35E-2</c:v>
                </c:pt>
                <c:pt idx="8">
                  <c:v>3.3399999999999999E-2</c:v>
                </c:pt>
                <c:pt idx="9">
                  <c:v>2.0299999999999999E-2</c:v>
                </c:pt>
                <c:pt idx="10">
                  <c:v>1.54E-2</c:v>
                </c:pt>
                <c:pt idx="11">
                  <c:v>3.4099999999999998E-2</c:v>
                </c:pt>
                <c:pt idx="12">
                  <c:v>2.76E-2</c:v>
                </c:pt>
                <c:pt idx="13">
                  <c:v>1.35E-2</c:v>
                </c:pt>
                <c:pt idx="14">
                  <c:v>6.4000000000000003E-3</c:v>
                </c:pt>
                <c:pt idx="15">
                  <c:v>1.6299999999999999E-2</c:v>
                </c:pt>
                <c:pt idx="16">
                  <c:v>2.8199999999999999E-2</c:v>
                </c:pt>
                <c:pt idx="17">
                  <c:v>1.72E-2</c:v>
                </c:pt>
                <c:pt idx="18">
                  <c:v>2.0400000000000001E-2</c:v>
                </c:pt>
                <c:pt idx="19">
                  <c:v>9.2999999999999992E-3</c:v>
                </c:pt>
                <c:pt idx="20">
                  <c:v>2.69E-2</c:v>
                </c:pt>
                <c:pt idx="21">
                  <c:v>6.6199999999999995E-2</c:v>
                </c:pt>
                <c:pt idx="22">
                  <c:v>3.0599999999999999E-2</c:v>
                </c:pt>
                <c:pt idx="23">
                  <c:v>6.4199999999999993E-2</c:v>
                </c:pt>
                <c:pt idx="24">
                  <c:v>1.6299999999999999E-2</c:v>
                </c:pt>
                <c:pt idx="25">
                  <c:v>4.0399999999999998E-2</c:v>
                </c:pt>
                <c:pt idx="26">
                  <c:v>8.3000000000000001E-3</c:v>
                </c:pt>
                <c:pt idx="27">
                  <c:v>4.5999999999999999E-3</c:v>
                </c:pt>
                <c:pt idx="28">
                  <c:v>1.6899999999999998E-2</c:v>
                </c:pt>
                <c:pt idx="29">
                  <c:v>7.7000000000000002E-3</c:v>
                </c:pt>
                <c:pt idx="30">
                  <c:v>2.2100000000000002E-2</c:v>
                </c:pt>
                <c:pt idx="31">
                  <c:v>4.36E-2</c:v>
                </c:pt>
                <c:pt idx="32">
                  <c:v>1.01E-2</c:v>
                </c:pt>
                <c:pt idx="33">
                  <c:v>2.8400000000000002E-2</c:v>
                </c:pt>
                <c:pt idx="34">
                  <c:v>3.8800000000000001E-2</c:v>
                </c:pt>
                <c:pt idx="35">
                  <c:v>3.3500000000000002E-2</c:v>
                </c:pt>
                <c:pt idx="36">
                  <c:v>2.4E-2</c:v>
                </c:pt>
                <c:pt idx="37">
                  <c:v>2.58E-2</c:v>
                </c:pt>
                <c:pt idx="38">
                  <c:v>1.35E-2</c:v>
                </c:pt>
                <c:pt idx="39">
                  <c:v>2.4899999999999999E-2</c:v>
                </c:pt>
                <c:pt idx="40">
                  <c:v>2.3400000000000001E-2</c:v>
                </c:pt>
                <c:pt idx="41">
                  <c:v>2.81E-2</c:v>
                </c:pt>
                <c:pt idx="42">
                  <c:v>1.7299999999999999E-2</c:v>
                </c:pt>
                <c:pt idx="43">
                  <c:v>4.2999999999999997E-2</c:v>
                </c:pt>
                <c:pt idx="44">
                  <c:v>1.1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22-4433-9B20-52B0EC084CA7}"/>
            </c:ext>
          </c:extLst>
        </c:ser>
        <c:ser>
          <c:idx val="4"/>
          <c:order val="4"/>
          <c:tx>
            <c:v>Money market stress</c:v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  <a:effectLst/>
          </c:spPr>
          <c:cat>
            <c:numRef>
              <c:f>'7_ábra_chart'!$I$11:$I$55</c:f>
              <c:numCache>
                <c:formatCode>m/d/yyyy</c:formatCode>
                <c:ptCount val="45"/>
                <c:pt idx="0">
                  <c:v>43105</c:v>
                </c:pt>
                <c:pt idx="1">
                  <c:v>43112</c:v>
                </c:pt>
                <c:pt idx="2">
                  <c:v>43119</c:v>
                </c:pt>
                <c:pt idx="3">
                  <c:v>43126</c:v>
                </c:pt>
                <c:pt idx="4">
                  <c:v>43133</c:v>
                </c:pt>
                <c:pt idx="5">
                  <c:v>43140</c:v>
                </c:pt>
                <c:pt idx="6">
                  <c:v>43147</c:v>
                </c:pt>
                <c:pt idx="7">
                  <c:v>43154</c:v>
                </c:pt>
                <c:pt idx="8">
                  <c:v>43161</c:v>
                </c:pt>
                <c:pt idx="9">
                  <c:v>43168</c:v>
                </c:pt>
                <c:pt idx="10">
                  <c:v>43175</c:v>
                </c:pt>
                <c:pt idx="11">
                  <c:v>43182</c:v>
                </c:pt>
                <c:pt idx="12">
                  <c:v>43189</c:v>
                </c:pt>
                <c:pt idx="13">
                  <c:v>43196</c:v>
                </c:pt>
                <c:pt idx="14">
                  <c:v>43203</c:v>
                </c:pt>
                <c:pt idx="15">
                  <c:v>43210</c:v>
                </c:pt>
                <c:pt idx="16">
                  <c:v>43217</c:v>
                </c:pt>
                <c:pt idx="17">
                  <c:v>43224</c:v>
                </c:pt>
                <c:pt idx="18">
                  <c:v>43231</c:v>
                </c:pt>
                <c:pt idx="19">
                  <c:v>43238</c:v>
                </c:pt>
                <c:pt idx="20">
                  <c:v>43245</c:v>
                </c:pt>
                <c:pt idx="21">
                  <c:v>43252</c:v>
                </c:pt>
                <c:pt idx="22">
                  <c:v>43259</c:v>
                </c:pt>
                <c:pt idx="23">
                  <c:v>43266</c:v>
                </c:pt>
                <c:pt idx="24">
                  <c:v>43273</c:v>
                </c:pt>
                <c:pt idx="25">
                  <c:v>43280</c:v>
                </c:pt>
                <c:pt idx="26">
                  <c:v>43287</c:v>
                </c:pt>
                <c:pt idx="27">
                  <c:v>43294</c:v>
                </c:pt>
                <c:pt idx="28">
                  <c:v>43301</c:v>
                </c:pt>
                <c:pt idx="29">
                  <c:v>43308</c:v>
                </c:pt>
                <c:pt idx="30">
                  <c:v>43315</c:v>
                </c:pt>
                <c:pt idx="31">
                  <c:v>43322</c:v>
                </c:pt>
                <c:pt idx="32">
                  <c:v>43329</c:v>
                </c:pt>
                <c:pt idx="33">
                  <c:v>43336</c:v>
                </c:pt>
                <c:pt idx="34">
                  <c:v>43343</c:v>
                </c:pt>
                <c:pt idx="35">
                  <c:v>43350</c:v>
                </c:pt>
                <c:pt idx="36">
                  <c:v>43357</c:v>
                </c:pt>
                <c:pt idx="37">
                  <c:v>43364</c:v>
                </c:pt>
                <c:pt idx="38">
                  <c:v>43371</c:v>
                </c:pt>
                <c:pt idx="39">
                  <c:v>43378</c:v>
                </c:pt>
                <c:pt idx="40">
                  <c:v>43385</c:v>
                </c:pt>
                <c:pt idx="41">
                  <c:v>43392</c:v>
                </c:pt>
                <c:pt idx="42">
                  <c:v>43399</c:v>
                </c:pt>
                <c:pt idx="43">
                  <c:v>43406</c:v>
                </c:pt>
                <c:pt idx="44">
                  <c:v>43413</c:v>
                </c:pt>
              </c:numCache>
            </c:numRef>
          </c:cat>
          <c:val>
            <c:numRef>
              <c:f>'7_ábra_chart'!$O$11:$O$55</c:f>
              <c:numCache>
                <c:formatCode>0.00</c:formatCode>
                <c:ptCount val="45"/>
                <c:pt idx="0">
                  <c:v>1.9199999999999998E-2</c:v>
                </c:pt>
                <c:pt idx="1">
                  <c:v>1.7399999999999999E-2</c:v>
                </c:pt>
                <c:pt idx="2">
                  <c:v>1.6199999999999999E-2</c:v>
                </c:pt>
                <c:pt idx="3">
                  <c:v>2.1000000000000001E-2</c:v>
                </c:pt>
                <c:pt idx="4">
                  <c:v>1.6400000000000001E-2</c:v>
                </c:pt>
                <c:pt idx="5">
                  <c:v>1.95E-2</c:v>
                </c:pt>
                <c:pt idx="6">
                  <c:v>1.7899999999999999E-2</c:v>
                </c:pt>
                <c:pt idx="7">
                  <c:v>1.6400000000000001E-2</c:v>
                </c:pt>
                <c:pt idx="8">
                  <c:v>1.95E-2</c:v>
                </c:pt>
                <c:pt idx="9">
                  <c:v>1.7100000000000001E-2</c:v>
                </c:pt>
                <c:pt idx="10">
                  <c:v>1.5699999999999999E-2</c:v>
                </c:pt>
                <c:pt idx="11">
                  <c:v>2.0199999999999999E-2</c:v>
                </c:pt>
                <c:pt idx="12">
                  <c:v>2.1000000000000001E-2</c:v>
                </c:pt>
                <c:pt idx="13">
                  <c:v>1.9599999999999999E-2</c:v>
                </c:pt>
                <c:pt idx="14">
                  <c:v>1.9199999999999998E-2</c:v>
                </c:pt>
                <c:pt idx="15">
                  <c:v>2.46E-2</c:v>
                </c:pt>
                <c:pt idx="16">
                  <c:v>1.7299999999999999E-2</c:v>
                </c:pt>
                <c:pt idx="17">
                  <c:v>1.3599999999999999E-2</c:v>
                </c:pt>
                <c:pt idx="18">
                  <c:v>1.67E-2</c:v>
                </c:pt>
                <c:pt idx="19">
                  <c:v>1.55E-2</c:v>
                </c:pt>
                <c:pt idx="20">
                  <c:v>3.1899999999999998E-2</c:v>
                </c:pt>
                <c:pt idx="21">
                  <c:v>3.6299999999999999E-2</c:v>
                </c:pt>
                <c:pt idx="22">
                  <c:v>2.64E-2</c:v>
                </c:pt>
                <c:pt idx="23">
                  <c:v>2.5000000000000001E-2</c:v>
                </c:pt>
                <c:pt idx="24">
                  <c:v>2.4899999999999999E-2</c:v>
                </c:pt>
                <c:pt idx="25">
                  <c:v>3.2500000000000001E-2</c:v>
                </c:pt>
                <c:pt idx="26">
                  <c:v>1.5299999999999999E-2</c:v>
                </c:pt>
                <c:pt idx="27">
                  <c:v>1.8200000000000001E-2</c:v>
                </c:pt>
                <c:pt idx="28">
                  <c:v>1.8700000000000001E-2</c:v>
                </c:pt>
                <c:pt idx="29">
                  <c:v>1.7000000000000001E-2</c:v>
                </c:pt>
                <c:pt idx="30">
                  <c:v>2.41E-2</c:v>
                </c:pt>
                <c:pt idx="31">
                  <c:v>2.1000000000000001E-2</c:v>
                </c:pt>
                <c:pt idx="32">
                  <c:v>1.6899999999999998E-2</c:v>
                </c:pt>
                <c:pt idx="33">
                  <c:v>1.72E-2</c:v>
                </c:pt>
                <c:pt idx="34">
                  <c:v>1.9E-2</c:v>
                </c:pt>
                <c:pt idx="35">
                  <c:v>1.9400000000000001E-2</c:v>
                </c:pt>
                <c:pt idx="36">
                  <c:v>1.8499999999999999E-2</c:v>
                </c:pt>
                <c:pt idx="37">
                  <c:v>1.9300000000000001E-2</c:v>
                </c:pt>
                <c:pt idx="38">
                  <c:v>2.24E-2</c:v>
                </c:pt>
                <c:pt idx="39">
                  <c:v>2.7E-2</c:v>
                </c:pt>
                <c:pt idx="40">
                  <c:v>2.1899999999999999E-2</c:v>
                </c:pt>
                <c:pt idx="41">
                  <c:v>2.3199999999999998E-2</c:v>
                </c:pt>
                <c:pt idx="42">
                  <c:v>2.86E-2</c:v>
                </c:pt>
                <c:pt idx="43">
                  <c:v>3.5200000000000002E-2</c:v>
                </c:pt>
                <c:pt idx="44">
                  <c:v>2.58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22-4433-9B20-52B0EC084C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35008384"/>
        <c:axId val="835005760"/>
      </c:areaChart>
      <c:areaChart>
        <c:grouping val="stacked"/>
        <c:varyColors val="0"/>
        <c:ser>
          <c:idx val="5"/>
          <c:order val="5"/>
          <c:tx>
            <c:v>Sub-index correlation</c:v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  <a:effectLst/>
          </c:spPr>
          <c:cat>
            <c:numRef>
              <c:f>'7_ábra_chart'!$I$11:$I$46</c:f>
              <c:numCache>
                <c:formatCode>m/d/yyyy</c:formatCode>
                <c:ptCount val="36"/>
                <c:pt idx="0">
                  <c:v>43105</c:v>
                </c:pt>
                <c:pt idx="1">
                  <c:v>43112</c:v>
                </c:pt>
                <c:pt idx="2">
                  <c:v>43119</c:v>
                </c:pt>
                <c:pt idx="3">
                  <c:v>43126</c:v>
                </c:pt>
                <c:pt idx="4">
                  <c:v>43133</c:v>
                </c:pt>
                <c:pt idx="5">
                  <c:v>43140</c:v>
                </c:pt>
                <c:pt idx="6">
                  <c:v>43147</c:v>
                </c:pt>
                <c:pt idx="7">
                  <c:v>43154</c:v>
                </c:pt>
                <c:pt idx="8">
                  <c:v>43161</c:v>
                </c:pt>
                <c:pt idx="9">
                  <c:v>43168</c:v>
                </c:pt>
                <c:pt idx="10">
                  <c:v>43175</c:v>
                </c:pt>
                <c:pt idx="11">
                  <c:v>43182</c:v>
                </c:pt>
                <c:pt idx="12">
                  <c:v>43189</c:v>
                </c:pt>
                <c:pt idx="13">
                  <c:v>43196</c:v>
                </c:pt>
                <c:pt idx="14">
                  <c:v>43203</c:v>
                </c:pt>
                <c:pt idx="15">
                  <c:v>43210</c:v>
                </c:pt>
                <c:pt idx="16">
                  <c:v>43217</c:v>
                </c:pt>
                <c:pt idx="17">
                  <c:v>43224</c:v>
                </c:pt>
                <c:pt idx="18">
                  <c:v>43231</c:v>
                </c:pt>
                <c:pt idx="19">
                  <c:v>43238</c:v>
                </c:pt>
                <c:pt idx="20">
                  <c:v>43245</c:v>
                </c:pt>
                <c:pt idx="21">
                  <c:v>43252</c:v>
                </c:pt>
                <c:pt idx="22">
                  <c:v>43259</c:v>
                </c:pt>
                <c:pt idx="23">
                  <c:v>43266</c:v>
                </c:pt>
                <c:pt idx="24">
                  <c:v>43273</c:v>
                </c:pt>
                <c:pt idx="25">
                  <c:v>43280</c:v>
                </c:pt>
                <c:pt idx="26">
                  <c:v>43287</c:v>
                </c:pt>
                <c:pt idx="27">
                  <c:v>43294</c:v>
                </c:pt>
                <c:pt idx="28">
                  <c:v>43301</c:v>
                </c:pt>
                <c:pt idx="29">
                  <c:v>43308</c:v>
                </c:pt>
                <c:pt idx="30">
                  <c:v>43315</c:v>
                </c:pt>
                <c:pt idx="31">
                  <c:v>43322</c:v>
                </c:pt>
                <c:pt idx="32">
                  <c:v>43329</c:v>
                </c:pt>
                <c:pt idx="33">
                  <c:v>43336</c:v>
                </c:pt>
                <c:pt idx="34">
                  <c:v>43343</c:v>
                </c:pt>
                <c:pt idx="35">
                  <c:v>43350</c:v>
                </c:pt>
              </c:numCache>
            </c:numRef>
          </c:cat>
          <c:val>
            <c:numRef>
              <c:f>'7_ábra_chart'!$K$11:$K$55</c:f>
              <c:numCache>
                <c:formatCode>0.00</c:formatCode>
                <c:ptCount val="45"/>
                <c:pt idx="0">
                  <c:v>-9.1999999999999998E-2</c:v>
                </c:pt>
                <c:pt idx="1">
                  <c:v>-0.1134</c:v>
                </c:pt>
                <c:pt idx="2">
                  <c:v>-5.16E-2</c:v>
                </c:pt>
                <c:pt idx="3">
                  <c:v>-8.3799999999999999E-2</c:v>
                </c:pt>
                <c:pt idx="4">
                  <c:v>-0.1014</c:v>
                </c:pt>
                <c:pt idx="5">
                  <c:v>-0.15579999999999999</c:v>
                </c:pt>
                <c:pt idx="6">
                  <c:v>-0.14000000000000001</c:v>
                </c:pt>
                <c:pt idx="7">
                  <c:v>-8.7900000000000006E-2</c:v>
                </c:pt>
                <c:pt idx="8">
                  <c:v>-0.1222</c:v>
                </c:pt>
                <c:pt idx="9">
                  <c:v>-0.1208</c:v>
                </c:pt>
                <c:pt idx="10">
                  <c:v>-9.6600000000000005E-2</c:v>
                </c:pt>
                <c:pt idx="11">
                  <c:v>-0.13950000000000001</c:v>
                </c:pt>
                <c:pt idx="12">
                  <c:v>-0.114</c:v>
                </c:pt>
                <c:pt idx="13">
                  <c:v>-0.1195</c:v>
                </c:pt>
                <c:pt idx="14">
                  <c:v>-9.1700000000000004E-2</c:v>
                </c:pt>
                <c:pt idx="15">
                  <c:v>-0.12640000000000001</c:v>
                </c:pt>
                <c:pt idx="16">
                  <c:v>-0.1206</c:v>
                </c:pt>
                <c:pt idx="17">
                  <c:v>-8.4699999999999998E-2</c:v>
                </c:pt>
                <c:pt idx="18">
                  <c:v>-7.6999999999999999E-2</c:v>
                </c:pt>
                <c:pt idx="19">
                  <c:v>-9.3299999999999994E-2</c:v>
                </c:pt>
                <c:pt idx="20">
                  <c:v>-0.1686</c:v>
                </c:pt>
                <c:pt idx="21">
                  <c:v>-0.2419</c:v>
                </c:pt>
                <c:pt idx="22">
                  <c:v>-0.16980000000000001</c:v>
                </c:pt>
                <c:pt idx="23">
                  <c:v>-0.1953</c:v>
                </c:pt>
                <c:pt idx="24">
                  <c:v>-0.15490000000000001</c:v>
                </c:pt>
                <c:pt idx="25">
                  <c:v>-0.19070000000000001</c:v>
                </c:pt>
                <c:pt idx="26">
                  <c:v>-9.9900000000000003E-2</c:v>
                </c:pt>
                <c:pt idx="27">
                  <c:v>-0.1186</c:v>
                </c:pt>
                <c:pt idx="28">
                  <c:v>-0.129</c:v>
                </c:pt>
                <c:pt idx="29">
                  <c:v>-0.1004</c:v>
                </c:pt>
                <c:pt idx="30">
                  <c:v>-0.1464</c:v>
                </c:pt>
                <c:pt idx="31">
                  <c:v>-0.16589999999999999</c:v>
                </c:pt>
                <c:pt idx="32">
                  <c:v>-0.1321</c:v>
                </c:pt>
                <c:pt idx="33">
                  <c:v>-0.14610000000000001</c:v>
                </c:pt>
                <c:pt idx="34">
                  <c:v>-0.2044</c:v>
                </c:pt>
                <c:pt idx="35">
                  <c:v>-0.21390000000000001</c:v>
                </c:pt>
                <c:pt idx="36">
                  <c:v>-0.15409999999999999</c:v>
                </c:pt>
                <c:pt idx="37">
                  <c:v>-0.1489</c:v>
                </c:pt>
                <c:pt idx="38">
                  <c:v>-0.14360000000000001</c:v>
                </c:pt>
                <c:pt idx="39">
                  <c:v>-0.21709999999999999</c:v>
                </c:pt>
                <c:pt idx="40">
                  <c:v>-0.189</c:v>
                </c:pt>
                <c:pt idx="41">
                  <c:v>-0.191</c:v>
                </c:pt>
                <c:pt idx="42">
                  <c:v>-0.1996</c:v>
                </c:pt>
                <c:pt idx="43">
                  <c:v>-0.25169999999999998</c:v>
                </c:pt>
                <c:pt idx="44">
                  <c:v>-0.1620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22-4433-9B20-52B0EC084C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65920912"/>
        <c:axId val="755342088"/>
        <c:extLst>
          <c:ext xmlns:c15="http://schemas.microsoft.com/office/drawing/2012/chart" uri="{02D57815-91ED-43cb-92C2-25804820EDAC}">
            <c15:filteredAreaSeries>
              <c15:ser>
                <c:idx val="7"/>
                <c:order val="6"/>
                <c:tx>
                  <c:v>fikt</c:v>
                </c:tx>
                <c:spPr>
                  <a:solidFill>
                    <a:schemeClr val="accent2">
                      <a:lumMod val="60000"/>
                    </a:schemeClr>
                  </a:solidFill>
                  <a:ln w="25400">
                    <a:noFill/>
                  </a:ln>
                  <a:effectLst/>
                </c:spPr>
                <c:extLst>
                  <c:ext xmlns:c16="http://schemas.microsoft.com/office/drawing/2014/chart" uri="{C3380CC4-5D6E-409C-BE32-E72D297353CC}">
                    <c16:uniqueId val="{00000007-5822-4433-9B20-52B0EC084CA7}"/>
                  </c:ext>
                </c:extLst>
              </c15:ser>
            </c15:filteredAreaSeries>
          </c:ext>
        </c:extLst>
      </c:areaChart>
      <c:lineChart>
        <c:grouping val="stacked"/>
        <c:varyColors val="0"/>
        <c:ser>
          <c:idx val="6"/>
          <c:order val="7"/>
          <c:tx>
            <c:v>Composite indicator</c:v>
          </c:tx>
          <c:spPr>
            <a:ln w="3492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7_ábra_chart'!$P$11:$P$55</c:f>
              <c:numCache>
                <c:formatCode>0.00</c:formatCode>
                <c:ptCount val="45"/>
                <c:pt idx="0">
                  <c:v>5.1900000000000002E-2</c:v>
                </c:pt>
                <c:pt idx="1">
                  <c:v>6.13E-2</c:v>
                </c:pt>
                <c:pt idx="2">
                  <c:v>3.0099999999999998E-2</c:v>
                </c:pt>
                <c:pt idx="3">
                  <c:v>6.4100000000000004E-2</c:v>
                </c:pt>
                <c:pt idx="4">
                  <c:v>6.7599999999999993E-2</c:v>
                </c:pt>
                <c:pt idx="5">
                  <c:v>0.12759999999999999</c:v>
                </c:pt>
                <c:pt idx="6">
                  <c:v>0.1171</c:v>
                </c:pt>
                <c:pt idx="7">
                  <c:v>5.2600000000000001E-2</c:v>
                </c:pt>
                <c:pt idx="8">
                  <c:v>0.1014</c:v>
                </c:pt>
                <c:pt idx="9">
                  <c:v>8.4500000000000006E-2</c:v>
                </c:pt>
                <c:pt idx="10">
                  <c:v>6.2700000000000006E-2</c:v>
                </c:pt>
                <c:pt idx="11">
                  <c:v>8.9599999999999999E-2</c:v>
                </c:pt>
                <c:pt idx="12">
                  <c:v>7.3499999999999996E-2</c:v>
                </c:pt>
                <c:pt idx="13">
                  <c:v>7.6399999999999996E-2</c:v>
                </c:pt>
                <c:pt idx="14">
                  <c:v>5.33E-2</c:v>
                </c:pt>
                <c:pt idx="15">
                  <c:v>6.25E-2</c:v>
                </c:pt>
                <c:pt idx="16">
                  <c:v>6.2100000000000002E-2</c:v>
                </c:pt>
                <c:pt idx="17">
                  <c:v>4.8099999999999997E-2</c:v>
                </c:pt>
                <c:pt idx="18">
                  <c:v>4.6600000000000003E-2</c:v>
                </c:pt>
                <c:pt idx="19">
                  <c:v>4.8599999999999997E-2</c:v>
                </c:pt>
                <c:pt idx="20">
                  <c:v>7.9000000000000001E-2</c:v>
                </c:pt>
                <c:pt idx="21">
                  <c:v>0.1565</c:v>
                </c:pt>
                <c:pt idx="22">
                  <c:v>0.10440000000000001</c:v>
                </c:pt>
                <c:pt idx="23">
                  <c:v>0.13320000000000001</c:v>
                </c:pt>
                <c:pt idx="24">
                  <c:v>0.10199999999999999</c:v>
                </c:pt>
                <c:pt idx="25">
                  <c:v>0.1221</c:v>
                </c:pt>
                <c:pt idx="26">
                  <c:v>6.7100000000000007E-2</c:v>
                </c:pt>
                <c:pt idx="27">
                  <c:v>8.2799999999999999E-2</c:v>
                </c:pt>
                <c:pt idx="28">
                  <c:v>7.2400000000000006E-2</c:v>
                </c:pt>
                <c:pt idx="29">
                  <c:v>5.74E-2</c:v>
                </c:pt>
                <c:pt idx="30">
                  <c:v>6.0299999999999999E-2</c:v>
                </c:pt>
                <c:pt idx="31">
                  <c:v>5.7000000000000002E-2</c:v>
                </c:pt>
                <c:pt idx="32">
                  <c:v>5.8200000000000002E-2</c:v>
                </c:pt>
                <c:pt idx="33">
                  <c:v>5.0200000000000002E-2</c:v>
                </c:pt>
                <c:pt idx="34">
                  <c:v>7.2900000000000006E-2</c:v>
                </c:pt>
                <c:pt idx="35">
                  <c:v>9.7799999999999998E-2</c:v>
                </c:pt>
                <c:pt idx="36">
                  <c:v>6.25E-2</c:v>
                </c:pt>
                <c:pt idx="37">
                  <c:v>5.5100000000000003E-2</c:v>
                </c:pt>
                <c:pt idx="38">
                  <c:v>5.5800000000000002E-2</c:v>
                </c:pt>
                <c:pt idx="39">
                  <c:v>7.7799999999999994E-2</c:v>
                </c:pt>
                <c:pt idx="40">
                  <c:v>7.2099999999999997E-2</c:v>
                </c:pt>
                <c:pt idx="41">
                  <c:v>6.4799999999999996E-2</c:v>
                </c:pt>
                <c:pt idx="42">
                  <c:v>7.8799999999999995E-2</c:v>
                </c:pt>
                <c:pt idx="43">
                  <c:v>8.6900000000000005E-2</c:v>
                </c:pt>
                <c:pt idx="44">
                  <c:v>6.610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822-4433-9B20-52B0EC084C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5920912"/>
        <c:axId val="755342088"/>
      </c:lineChart>
      <c:dateAx>
        <c:axId val="835008384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5005760"/>
        <c:crosses val="autoZero"/>
        <c:auto val="1"/>
        <c:lblOffset val="100"/>
        <c:baseTimeUnit val="days"/>
        <c:majorUnit val="1"/>
        <c:majorTimeUnit val="months"/>
      </c:dateAx>
      <c:valAx>
        <c:axId val="835005760"/>
        <c:scaling>
          <c:orientation val="minMax"/>
          <c:max val="0.4"/>
          <c:min val="-0.30000000000000004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5008384"/>
        <c:crosses val="autoZero"/>
        <c:crossBetween val="between"/>
      </c:valAx>
      <c:valAx>
        <c:axId val="755342088"/>
        <c:scaling>
          <c:orientation val="minMax"/>
          <c:max val="0.4"/>
          <c:min val="-0.3000000000000000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5920912"/>
        <c:crosses val="max"/>
        <c:crossBetween val="between"/>
        <c:majorUnit val="0.1"/>
      </c:valAx>
      <c:dateAx>
        <c:axId val="7659209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5534208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4382638888888888E-2"/>
          <c:y val="0.79486222222222225"/>
          <c:w val="0.96740472222222218"/>
          <c:h val="0.1919255555555555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4147372512815533E-2"/>
          <c:y val="6.2365968168466561E-2"/>
          <c:w val="0.83822397762097967"/>
          <c:h val="0.493908963480531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6_ábra_chart'!$F$28</c:f>
              <c:strCache>
                <c:ptCount val="1"/>
                <c:pt idx="0">
                  <c:v>Number of sold properties</c:v>
                </c:pt>
              </c:strCache>
            </c:strRef>
          </c:tx>
          <c:spPr>
            <a:solidFill>
              <a:srgbClr val="4F81BD"/>
            </a:solidFill>
            <a:ln>
              <a:solidFill>
                <a:schemeClr val="tx1"/>
              </a:solidFill>
            </a:ln>
          </c:spPr>
          <c:invertIfNegative val="0"/>
          <c:dPt>
            <c:idx val="5"/>
            <c:invertIfNegative val="0"/>
            <c:bubble3D val="0"/>
            <c:spPr>
              <a:solidFill>
                <a:srgbClr val="B9CDE5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1-E47D-42B7-9FFB-CA9B9F5D7F7E}"/>
              </c:ext>
            </c:extLst>
          </c:dPt>
          <c:dPt>
            <c:idx val="6"/>
            <c:invertIfNegative val="0"/>
            <c:bubble3D val="0"/>
            <c:spPr>
              <a:solidFill>
                <a:srgbClr val="B9CDE5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3-E47D-42B7-9FFB-CA9B9F5D7F7E}"/>
              </c:ext>
            </c:extLst>
          </c:dPt>
          <c:dPt>
            <c:idx val="7"/>
            <c:invertIfNegative val="0"/>
            <c:bubble3D val="0"/>
            <c:spPr>
              <a:solidFill>
                <a:srgbClr val="B9CDE5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5-E47D-42B7-9FFB-CA9B9F5D7F7E}"/>
              </c:ext>
            </c:extLst>
          </c:dPt>
          <c:dPt>
            <c:idx val="8"/>
            <c:invertIfNegative val="0"/>
            <c:bubble3D val="0"/>
            <c:spPr>
              <a:solidFill>
                <a:srgbClr val="B9CDE5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7-E47D-42B7-9FFB-CA9B9F5D7F7E}"/>
              </c:ext>
            </c:extLst>
          </c:dPt>
          <c:dPt>
            <c:idx val="9"/>
            <c:invertIfNegative val="0"/>
            <c:bubble3D val="0"/>
            <c:spPr>
              <a:solidFill>
                <a:srgbClr val="B9CDE5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E47D-42B7-9FFB-CA9B9F5D7F7E}"/>
              </c:ext>
            </c:extLst>
          </c:dPt>
          <c:dPt>
            <c:idx val="15"/>
            <c:invertIfNegative val="0"/>
            <c:bubble3D val="0"/>
            <c:spPr>
              <a:solidFill>
                <a:srgbClr val="4F81BD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B-E47D-42B7-9FFB-CA9B9F5D7F7E}"/>
              </c:ext>
            </c:extLst>
          </c:dPt>
          <c:dPt>
            <c:idx val="16"/>
            <c:invertIfNegative val="0"/>
            <c:bubble3D val="0"/>
            <c:spPr>
              <a:solidFill>
                <a:srgbClr val="4F81BD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D-E47D-42B7-9FFB-CA9B9F5D7F7E}"/>
              </c:ext>
            </c:extLst>
          </c:dPt>
          <c:dPt>
            <c:idx val="17"/>
            <c:invertIfNegative val="0"/>
            <c:bubble3D val="0"/>
            <c:spPr>
              <a:solidFill>
                <a:srgbClr val="4F81BD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F-E47D-42B7-9FFB-CA9B9F5D7F7E}"/>
              </c:ext>
            </c:extLst>
          </c:dPt>
          <c:dPt>
            <c:idx val="18"/>
            <c:invertIfNegative val="0"/>
            <c:bubble3D val="0"/>
            <c:spPr>
              <a:solidFill>
                <a:srgbClr val="4F81BD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1-E47D-42B7-9FFB-CA9B9F5D7F7E}"/>
              </c:ext>
            </c:extLst>
          </c:dPt>
          <c:dPt>
            <c:idx val="19"/>
            <c:invertIfNegative val="0"/>
            <c:bubble3D val="0"/>
            <c:spPr>
              <a:solidFill>
                <a:srgbClr val="4F81BD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3-E47D-42B7-9FFB-CA9B9F5D7F7E}"/>
              </c:ext>
            </c:extLst>
          </c:dPt>
          <c:dPt>
            <c:idx val="25"/>
            <c:invertIfNegative val="0"/>
            <c:bubble3D val="0"/>
            <c:spPr>
              <a:solidFill>
                <a:srgbClr val="4F81BD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5-E47D-42B7-9FFB-CA9B9F5D7F7E}"/>
              </c:ext>
            </c:extLst>
          </c:dPt>
          <c:dPt>
            <c:idx val="26"/>
            <c:invertIfNegative val="0"/>
            <c:bubble3D val="0"/>
            <c:spPr>
              <a:solidFill>
                <a:srgbClr val="4F81BD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7-E47D-42B7-9FFB-CA9B9F5D7F7E}"/>
              </c:ext>
            </c:extLst>
          </c:dPt>
          <c:dPt>
            <c:idx val="27"/>
            <c:invertIfNegative val="0"/>
            <c:bubble3D val="0"/>
            <c:spPr>
              <a:solidFill>
                <a:srgbClr val="4F81BD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9-E47D-42B7-9FFB-CA9B9F5D7F7E}"/>
              </c:ext>
            </c:extLst>
          </c:dPt>
          <c:dPt>
            <c:idx val="28"/>
            <c:invertIfNegative val="0"/>
            <c:bubble3D val="0"/>
            <c:spPr>
              <a:solidFill>
                <a:srgbClr val="4F81BD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B-E47D-42B7-9FFB-CA9B9F5D7F7E}"/>
              </c:ext>
            </c:extLst>
          </c:dPt>
          <c:dPt>
            <c:idx val="29"/>
            <c:invertIfNegative val="0"/>
            <c:bubble3D val="0"/>
            <c:spPr>
              <a:solidFill>
                <a:srgbClr val="4F81BD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D-E47D-42B7-9FFB-CA9B9F5D7F7E}"/>
              </c:ext>
            </c:extLst>
          </c:dPt>
          <c:cat>
            <c:multiLvlStrRef>
              <c:f>'46_ábra_chart'!$D$29:$E$43</c:f>
              <c:multiLvlStrCache>
                <c:ptCount val="15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 Q1-Q2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 Q1-Q2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 Q1-Q2</c:v>
                  </c:pt>
                </c:lvl>
                <c:lvl>
                  <c:pt idx="0">
                    <c:v>Voluntary sales</c:v>
                  </c:pt>
                  <c:pt idx="5">
                    <c:v>Enforcements</c:v>
                  </c:pt>
                  <c:pt idx="10">
                    <c:v>NET schemes</c:v>
                  </c:pt>
                </c:lvl>
              </c:multiLvlStrCache>
            </c:multiLvlStrRef>
          </c:cat>
          <c:val>
            <c:numRef>
              <c:f>'46_ábra_chart'!$F$29:$F$43</c:f>
              <c:numCache>
                <c:formatCode>#\ ##0_ ;\-#\ ##0\ </c:formatCode>
                <c:ptCount val="15"/>
                <c:pt idx="0">
                  <c:v>1597</c:v>
                </c:pt>
                <c:pt idx="1">
                  <c:v>2264</c:v>
                </c:pt>
                <c:pt idx="2">
                  <c:v>2730</c:v>
                </c:pt>
                <c:pt idx="3">
                  <c:v>1778</c:v>
                </c:pt>
                <c:pt idx="4">
                  <c:v>664</c:v>
                </c:pt>
                <c:pt idx="5">
                  <c:v>867</c:v>
                </c:pt>
                <c:pt idx="6">
                  <c:v>226</c:v>
                </c:pt>
                <c:pt idx="7">
                  <c:v>1153</c:v>
                </c:pt>
                <c:pt idx="8">
                  <c:v>2189</c:v>
                </c:pt>
                <c:pt idx="9">
                  <c:v>1704</c:v>
                </c:pt>
                <c:pt idx="10">
                  <c:v>8679</c:v>
                </c:pt>
                <c:pt idx="11">
                  <c:v>6800</c:v>
                </c:pt>
                <c:pt idx="12">
                  <c:v>6153</c:v>
                </c:pt>
                <c:pt idx="13">
                  <c:v>6070</c:v>
                </c:pt>
                <c:pt idx="14">
                  <c:v>6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E47D-42B7-9FFB-CA9B9F5D7F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98902528"/>
        <c:axId val="198904064"/>
      </c:barChart>
      <c:lineChart>
        <c:grouping val="standard"/>
        <c:varyColors val="0"/>
        <c:ser>
          <c:idx val="1"/>
          <c:order val="1"/>
          <c:tx>
            <c:strRef>
              <c:f>'46_ábra_chart'!$G$28</c:f>
              <c:strCache>
                <c:ptCount val="1"/>
                <c:pt idx="0">
                  <c:v>Selling price/last collateral value (RHS)</c:v>
                </c:pt>
              </c:strCache>
            </c:strRef>
          </c:tx>
          <c:spPr>
            <a:ln w="25400">
              <a:solidFill>
                <a:srgbClr val="984807"/>
              </a:solidFill>
              <a:prstDash val="sysDash"/>
            </a:ln>
          </c:spPr>
          <c:marker>
            <c:symbol val="square"/>
            <c:size val="5"/>
            <c:spPr>
              <a:solidFill>
                <a:schemeClr val="bg1"/>
              </a:solidFill>
              <a:ln w="19050">
                <a:solidFill>
                  <a:srgbClr val="BE4B48"/>
                </a:solidFill>
              </a:ln>
            </c:spPr>
          </c:marker>
          <c:dPt>
            <c:idx val="5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E47D-42B7-9FFB-CA9B9F5D7F7E}"/>
              </c:ext>
            </c:extLst>
          </c:dPt>
          <c:dPt>
            <c:idx val="10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2-E47D-42B7-9FFB-CA9B9F5D7F7E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23-E47D-42B7-9FFB-CA9B9F5D7F7E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24-E47D-42B7-9FFB-CA9B9F5D7F7E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25-E47D-42B7-9FFB-CA9B9F5D7F7E}"/>
              </c:ext>
            </c:extLst>
          </c:dPt>
          <c:cat>
            <c:multiLvlStrRef>
              <c:f>'46_ábra_chart'!$D$29:$E$43</c:f>
              <c:multiLvlStrCache>
                <c:ptCount val="15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 Q1-Q2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 Q1-Q2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 Q1-Q2</c:v>
                  </c:pt>
                </c:lvl>
                <c:lvl>
                  <c:pt idx="0">
                    <c:v>Voluntary sales</c:v>
                  </c:pt>
                  <c:pt idx="5">
                    <c:v>Enforcements</c:v>
                  </c:pt>
                  <c:pt idx="10">
                    <c:v>NET schemes</c:v>
                  </c:pt>
                </c:lvl>
              </c:multiLvlStrCache>
            </c:multiLvlStrRef>
          </c:cat>
          <c:val>
            <c:numRef>
              <c:f>'46_ábra_chart'!$G$29:$G$43</c:f>
              <c:numCache>
                <c:formatCode>#\ ##0_ ;\-#\ ##0\ </c:formatCode>
                <c:ptCount val="15"/>
                <c:pt idx="0">
                  <c:v>90.442260003466117</c:v>
                </c:pt>
                <c:pt idx="1">
                  <c:v>90.254753893192799</c:v>
                </c:pt>
                <c:pt idx="2">
                  <c:v>91.758722630018241</c:v>
                </c:pt>
                <c:pt idx="3">
                  <c:v>95.955773062896071</c:v>
                </c:pt>
                <c:pt idx="4">
                  <c:v>99.453174285554567</c:v>
                </c:pt>
                <c:pt idx="5">
                  <c:v>69.904128908598281</c:v>
                </c:pt>
                <c:pt idx="6">
                  <c:v>77.772886402765579</c:v>
                </c:pt>
                <c:pt idx="7">
                  <c:v>90.57637211018988</c:v>
                </c:pt>
                <c:pt idx="8">
                  <c:v>94.781708368503388</c:v>
                </c:pt>
                <c:pt idx="9">
                  <c:v>96.658089948002583</c:v>
                </c:pt>
                <c:pt idx="10">
                  <c:v>58.038335949133277</c:v>
                </c:pt>
                <c:pt idx="11">
                  <c:v>61.711723909175561</c:v>
                </c:pt>
                <c:pt idx="12">
                  <c:v>55.879717871113399</c:v>
                </c:pt>
                <c:pt idx="13">
                  <c:v>54.92200212626107</c:v>
                </c:pt>
                <c:pt idx="14">
                  <c:v>55.89846182760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E47D-42B7-9FFB-CA9B9F5D7F7E}"/>
            </c:ext>
          </c:extLst>
        </c:ser>
        <c:ser>
          <c:idx val="2"/>
          <c:order val="2"/>
          <c:tx>
            <c:strRef>
              <c:f>'46_ábra_chart'!$H$28</c:f>
              <c:strCache>
                <c:ptCount val="1"/>
                <c:pt idx="0">
                  <c:v>Financing instituion's share of the selling price (RHS)</c:v>
                </c:pt>
              </c:strCache>
            </c:strRef>
          </c:tx>
          <c:spPr>
            <a:ln w="34925">
              <a:solidFill>
                <a:srgbClr val="002060"/>
              </a:solidFill>
              <a:prstDash val="sysDot"/>
            </a:ln>
          </c:spPr>
          <c:marker>
            <c:symbol val="circle"/>
            <c:size val="5"/>
            <c:spPr>
              <a:solidFill>
                <a:schemeClr val="bg1"/>
              </a:solidFill>
              <a:ln w="19050">
                <a:solidFill>
                  <a:srgbClr val="002060"/>
                </a:solidFill>
              </a:ln>
            </c:spPr>
          </c:marker>
          <c:dPt>
            <c:idx val="5"/>
            <c:bubble3D val="0"/>
            <c:spPr>
              <a:ln w="34925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8-E47D-42B7-9FFB-CA9B9F5D7F7E}"/>
              </c:ext>
            </c:extLst>
          </c:dPt>
          <c:dPt>
            <c:idx val="10"/>
            <c:bubble3D val="0"/>
            <c:spPr>
              <a:ln w="34925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A-E47D-42B7-9FFB-CA9B9F5D7F7E}"/>
              </c:ext>
            </c:extLst>
          </c:dPt>
          <c:cat>
            <c:multiLvlStrRef>
              <c:f>'46_ábra_chart'!$D$29:$E$43</c:f>
              <c:multiLvlStrCache>
                <c:ptCount val="15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 Q1-Q2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 Q1-Q2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 Q1-Q2</c:v>
                  </c:pt>
                </c:lvl>
                <c:lvl>
                  <c:pt idx="0">
                    <c:v>Voluntary sales</c:v>
                  </c:pt>
                  <c:pt idx="5">
                    <c:v>Enforcements</c:v>
                  </c:pt>
                  <c:pt idx="10">
                    <c:v>NET schemes</c:v>
                  </c:pt>
                </c:lvl>
              </c:multiLvlStrCache>
            </c:multiLvlStrRef>
          </c:cat>
          <c:val>
            <c:numRef>
              <c:f>'46_ábra_chart'!$H$29:$H$43</c:f>
              <c:numCache>
                <c:formatCode>#\ ##0_ ;\-#\ ##0\ </c:formatCode>
                <c:ptCount val="15"/>
                <c:pt idx="0">
                  <c:v>94.162946054055965</c:v>
                </c:pt>
                <c:pt idx="1">
                  <c:v>96.253862477899744</c:v>
                </c:pt>
                <c:pt idx="2">
                  <c:v>97.464227689573292</c:v>
                </c:pt>
                <c:pt idx="3">
                  <c:v>93.56639702926681</c:v>
                </c:pt>
                <c:pt idx="4">
                  <c:v>94.356781218196218</c:v>
                </c:pt>
                <c:pt idx="5">
                  <c:v>74.707642713800055</c:v>
                </c:pt>
                <c:pt idx="6">
                  <c:v>74.582906280191395</c:v>
                </c:pt>
                <c:pt idx="7">
                  <c:v>80.109125991420242</c:v>
                </c:pt>
                <c:pt idx="8">
                  <c:v>79.50195352872727</c:v>
                </c:pt>
                <c:pt idx="9">
                  <c:v>77.581781082744527</c:v>
                </c:pt>
                <c:pt idx="10">
                  <c:v>98.512905394424791</c:v>
                </c:pt>
                <c:pt idx="11">
                  <c:v>99.228862912243784</c:v>
                </c:pt>
                <c:pt idx="12">
                  <c:v>91.65697459525795</c:v>
                </c:pt>
                <c:pt idx="13">
                  <c:v>95.120358253047826</c:v>
                </c:pt>
                <c:pt idx="14">
                  <c:v>99.057118455968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E47D-42B7-9FFB-CA9B9F5D7F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8908160"/>
        <c:axId val="198906240"/>
      </c:lineChart>
      <c:catAx>
        <c:axId val="1989025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98904064"/>
        <c:crosses val="autoZero"/>
        <c:auto val="1"/>
        <c:lblAlgn val="ctr"/>
        <c:lblOffset val="100"/>
        <c:tickLblSkip val="1"/>
        <c:noMultiLvlLbl val="0"/>
      </c:catAx>
      <c:valAx>
        <c:axId val="198904064"/>
        <c:scaling>
          <c:orientation val="minMax"/>
          <c:max val="10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cs</a:t>
                </a:r>
              </a:p>
            </c:rich>
          </c:tx>
          <c:layout>
            <c:manualLayout>
              <c:xMode val="edge"/>
              <c:yMode val="edge"/>
              <c:x val="0.10929748305371419"/>
              <c:y val="4.714023049345613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198902528"/>
        <c:crosses val="autoZero"/>
        <c:crossBetween val="between"/>
        <c:majorUnit val="2000"/>
      </c:valAx>
      <c:valAx>
        <c:axId val="198906240"/>
        <c:scaling>
          <c:orientation val="minMax"/>
          <c:max val="120"/>
          <c:min val="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648094208166999"/>
              <c:y val="4.7140230493456139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crossAx val="198908160"/>
        <c:crosses val="max"/>
        <c:crossBetween val="between"/>
        <c:majorUnit val="20"/>
      </c:valAx>
      <c:catAx>
        <c:axId val="198908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89062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0664558706721415"/>
          <c:y val="0.86205840600321559"/>
          <c:w val="0.81463659921590881"/>
          <c:h val="0.13568702895727855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438194444444444E-2"/>
          <c:y val="5.3744259259259262E-2"/>
          <c:w val="0.8708184722222222"/>
          <c:h val="0.45843833333333323"/>
        </c:manualLayout>
      </c:layout>
      <c:barChart>
        <c:barDir val="col"/>
        <c:grouping val="stacked"/>
        <c:varyColors val="0"/>
        <c:ser>
          <c:idx val="3"/>
          <c:order val="3"/>
          <c:tx>
            <c:strRef>
              <c:f>'48_ábra_chart'!$H$8</c:f>
              <c:strCache>
                <c:ptCount val="1"/>
                <c:pt idx="0">
                  <c:v>90 napon túl késedelmes háztartási állomány (jobb skála)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9525">
              <a:solidFill>
                <a:schemeClr val="tx1"/>
              </a:solidFill>
            </a:ln>
          </c:spPr>
          <c:invertIfNegative val="0"/>
          <c:cat>
            <c:strRef>
              <c:f>'48_ábra_chart'!$E$9:$E$22</c:f>
              <c:strCache>
                <c:ptCount val="14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</c:strCache>
            </c:strRef>
          </c:cat>
          <c:val>
            <c:numRef>
              <c:f>'48_ábra_chart'!$H$9:$H$22</c:f>
              <c:numCache>
                <c:formatCode>#,##0</c:formatCode>
                <c:ptCount val="14"/>
                <c:pt idx="0">
                  <c:v>424.66752100000002</c:v>
                </c:pt>
                <c:pt idx="1">
                  <c:v>429.64978632499998</c:v>
                </c:pt>
                <c:pt idx="2">
                  <c:v>414.13491656299993</c:v>
                </c:pt>
                <c:pt idx="3">
                  <c:v>400.13694256799994</c:v>
                </c:pt>
                <c:pt idx="4">
                  <c:v>414.321926437</c:v>
                </c:pt>
                <c:pt idx="5">
                  <c:v>398.87551861699995</c:v>
                </c:pt>
                <c:pt idx="6">
                  <c:v>397.95539403699996</c:v>
                </c:pt>
                <c:pt idx="7">
                  <c:v>422.87322005299995</c:v>
                </c:pt>
                <c:pt idx="8">
                  <c:v>398.43627294699996</c:v>
                </c:pt>
                <c:pt idx="9">
                  <c:v>409.40018295500005</c:v>
                </c:pt>
                <c:pt idx="10">
                  <c:v>395.97951035099999</c:v>
                </c:pt>
                <c:pt idx="11">
                  <c:v>386.89358179900006</c:v>
                </c:pt>
                <c:pt idx="12">
                  <c:v>402.902938076</c:v>
                </c:pt>
                <c:pt idx="13">
                  <c:v>391.87962463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12-44ED-BF73-CCE241D209E4}"/>
            </c:ext>
          </c:extLst>
        </c:ser>
        <c:ser>
          <c:idx val="6"/>
          <c:order val="4"/>
          <c:tx>
            <c:strRef>
              <c:f>'48_ábra_chart'!$I$8</c:f>
              <c:strCache>
                <c:ptCount val="1"/>
                <c:pt idx="0">
                  <c:v>90 napon túl késedelmes vállalati állomány (jobb skála)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8_ábra_chart'!$E$9:$E$22</c:f>
              <c:strCache>
                <c:ptCount val="14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</c:strCache>
            </c:strRef>
          </c:cat>
          <c:val>
            <c:numRef>
              <c:f>'48_ábra_chart'!$I$9:$I$22</c:f>
              <c:numCache>
                <c:formatCode>#,##0</c:formatCode>
                <c:ptCount val="14"/>
                <c:pt idx="0">
                  <c:v>183.932739</c:v>
                </c:pt>
                <c:pt idx="1">
                  <c:v>190.30162293299998</c:v>
                </c:pt>
                <c:pt idx="2">
                  <c:v>167.07123508400002</c:v>
                </c:pt>
                <c:pt idx="3">
                  <c:v>155.10147154600003</c:v>
                </c:pt>
                <c:pt idx="4">
                  <c:v>124.88001940800001</c:v>
                </c:pt>
                <c:pt idx="5">
                  <c:v>120.35219147399999</c:v>
                </c:pt>
                <c:pt idx="6">
                  <c:v>97.373354443000011</c:v>
                </c:pt>
                <c:pt idx="7">
                  <c:v>73.119492205</c:v>
                </c:pt>
                <c:pt idx="8">
                  <c:v>125.73208977600001</c:v>
                </c:pt>
                <c:pt idx="9">
                  <c:v>117.769385435</c:v>
                </c:pt>
                <c:pt idx="10">
                  <c:v>92.801217379999997</c:v>
                </c:pt>
                <c:pt idx="11">
                  <c:v>83.735237061000007</c:v>
                </c:pt>
                <c:pt idx="12">
                  <c:v>84.040211211999988</c:v>
                </c:pt>
                <c:pt idx="13">
                  <c:v>48.3259533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12-44ED-BF73-CCE241D209E4}"/>
            </c:ext>
          </c:extLst>
        </c:ser>
        <c:ser>
          <c:idx val="0"/>
          <c:order val="5"/>
          <c:tx>
            <c:strRef>
              <c:f>'48_ábra_chart'!$J$8</c:f>
              <c:strCache>
                <c:ptCount val="1"/>
                <c:pt idx="0">
                  <c:v>90 napon belül késedelmes, de nemteljesítő háztartási állomány (jobb skála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8_ábra_chart'!$E$9:$E$22</c:f>
              <c:strCache>
                <c:ptCount val="14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</c:strCache>
            </c:strRef>
          </c:cat>
          <c:val>
            <c:numRef>
              <c:f>'48_ábra_chart'!$J$9:$J$22</c:f>
              <c:numCache>
                <c:formatCode>#,##0</c:formatCode>
                <c:ptCount val="14"/>
                <c:pt idx="0">
                  <c:v>37.827717000000007</c:v>
                </c:pt>
                <c:pt idx="1">
                  <c:v>30.609555817</c:v>
                </c:pt>
                <c:pt idx="2">
                  <c:v>21.83281142800007</c:v>
                </c:pt>
                <c:pt idx="3">
                  <c:v>21.70838119900003</c:v>
                </c:pt>
                <c:pt idx="4">
                  <c:v>16.771904339999992</c:v>
                </c:pt>
                <c:pt idx="5">
                  <c:v>13.58131196000005</c:v>
                </c:pt>
                <c:pt idx="6">
                  <c:v>13.290924968000013</c:v>
                </c:pt>
                <c:pt idx="7">
                  <c:v>25.606919462000008</c:v>
                </c:pt>
                <c:pt idx="8">
                  <c:v>21.591686455000058</c:v>
                </c:pt>
                <c:pt idx="9">
                  <c:v>21.347905959000002</c:v>
                </c:pt>
                <c:pt idx="10">
                  <c:v>19.208927932000051</c:v>
                </c:pt>
                <c:pt idx="11">
                  <c:v>31.549199382999973</c:v>
                </c:pt>
                <c:pt idx="12">
                  <c:v>30.840124113000002</c:v>
                </c:pt>
                <c:pt idx="13">
                  <c:v>5.9333102420000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912-44ED-BF73-CCE241D209E4}"/>
            </c:ext>
          </c:extLst>
        </c:ser>
        <c:ser>
          <c:idx val="7"/>
          <c:order val="7"/>
          <c:tx>
            <c:strRef>
              <c:f>'48_ábra_chart'!$K$8</c:f>
              <c:strCache>
                <c:ptCount val="1"/>
                <c:pt idx="0">
                  <c:v>90 napon belül késedelmes, de nemteljesítő vállalati állomány (jobb skála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8_ábra_chart'!$E$9:$E$22</c:f>
              <c:strCache>
                <c:ptCount val="14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</c:strCache>
            </c:strRef>
          </c:cat>
          <c:val>
            <c:numRef>
              <c:f>'48_ábra_chart'!$K$9:$K$22</c:f>
              <c:numCache>
                <c:formatCode>#,##0</c:formatCode>
                <c:ptCount val="14"/>
                <c:pt idx="0">
                  <c:v>54.895567999999997</c:v>
                </c:pt>
                <c:pt idx="1">
                  <c:v>54.35969461900001</c:v>
                </c:pt>
                <c:pt idx="2">
                  <c:v>53.673789809999988</c:v>
                </c:pt>
                <c:pt idx="3">
                  <c:v>60.748211539999971</c:v>
                </c:pt>
                <c:pt idx="4">
                  <c:v>45.592333880000012</c:v>
                </c:pt>
                <c:pt idx="5">
                  <c:v>45.966936206000014</c:v>
                </c:pt>
                <c:pt idx="6">
                  <c:v>41.669009157000005</c:v>
                </c:pt>
                <c:pt idx="7">
                  <c:v>44.905084499000012</c:v>
                </c:pt>
                <c:pt idx="8">
                  <c:v>25.258272825999995</c:v>
                </c:pt>
                <c:pt idx="9">
                  <c:v>20.189028331999992</c:v>
                </c:pt>
                <c:pt idx="10">
                  <c:v>46.887210863000007</c:v>
                </c:pt>
                <c:pt idx="11">
                  <c:v>39.854958461999999</c:v>
                </c:pt>
                <c:pt idx="12">
                  <c:v>24.876262923000013</c:v>
                </c:pt>
                <c:pt idx="13">
                  <c:v>22.105967893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912-44ED-BF73-CCE241D209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29418240"/>
        <c:axId val="329407872"/>
      </c:barChart>
      <c:lineChart>
        <c:grouping val="standard"/>
        <c:varyColors val="0"/>
        <c:ser>
          <c:idx val="2"/>
          <c:order val="0"/>
          <c:tx>
            <c:strRef>
              <c:f>NPL_pv_összes_váll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cat>
            <c:strRef>
              <c:f>'48_ábra_chart'!$E$9:$E$22</c:f>
              <c:strCache>
                <c:ptCount val="14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</c:strCache>
            </c:strRef>
          </c:cat>
          <c:val>
            <c:numRef>
              <c:f>NPL_pv_összes_váll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912-44ED-BF73-CCE241D209E4}"/>
            </c:ext>
          </c:extLst>
        </c:ser>
        <c:ser>
          <c:idx val="1"/>
          <c:order val="1"/>
          <c:tx>
            <c:strRef>
              <c:f>'48_ábra_chart'!$F$8</c:f>
              <c:strCache>
                <c:ptCount val="1"/>
                <c:pt idx="0">
                  <c:v>90 napon túl lejárt háztartási hitelek aránya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48_ábra_chart'!$E$9:$E$22</c:f>
              <c:strCache>
                <c:ptCount val="14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</c:strCache>
            </c:strRef>
          </c:cat>
          <c:val>
            <c:numRef>
              <c:f>'48_ábra_chart'!$F$9:$F$22</c:f>
              <c:numCache>
                <c:formatCode>#\ ##0.0</c:formatCode>
                <c:ptCount val="14"/>
                <c:pt idx="0">
                  <c:v>52.078325640920241</c:v>
                </c:pt>
                <c:pt idx="1">
                  <c:v>54.350064790156807</c:v>
                </c:pt>
                <c:pt idx="2">
                  <c:v>55.189317701773454</c:v>
                </c:pt>
                <c:pt idx="3">
                  <c:v>54.674877295596325</c:v>
                </c:pt>
                <c:pt idx="4">
                  <c:v>56.205038838554557</c:v>
                </c:pt>
                <c:pt idx="5">
                  <c:v>54.979282150798426</c:v>
                </c:pt>
                <c:pt idx="6">
                  <c:v>55.502991022543199</c:v>
                </c:pt>
                <c:pt idx="7">
                  <c:v>56.729801501139001</c:v>
                </c:pt>
                <c:pt idx="8">
                  <c:v>60.522082484953323</c:v>
                </c:pt>
                <c:pt idx="9">
                  <c:v>57.940235178391234</c:v>
                </c:pt>
                <c:pt idx="10">
                  <c:v>56.960891624447626</c:v>
                </c:pt>
                <c:pt idx="11">
                  <c:v>56.98942029363959</c:v>
                </c:pt>
                <c:pt idx="12">
                  <c:v>57.668682859994036</c:v>
                </c:pt>
                <c:pt idx="13">
                  <c:v>58.166129505424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912-44ED-BF73-CCE241D209E4}"/>
            </c:ext>
          </c:extLst>
        </c:ser>
        <c:ser>
          <c:idx val="5"/>
          <c:order val="2"/>
          <c:tx>
            <c:strRef>
              <c:f>'48_ábra_chart'!$G$8</c:f>
              <c:strCache>
                <c:ptCount val="1"/>
                <c:pt idx="0">
                  <c:v>90 napon túl lejárt vállalati hitelek aránya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48_ábra_chart'!$E$9:$E$22</c:f>
              <c:strCache>
                <c:ptCount val="14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</c:strCache>
            </c:strRef>
          </c:cat>
          <c:val>
            <c:numRef>
              <c:f>'48_ábra_chart'!$G$9:$G$22</c:f>
              <c:numCache>
                <c:formatCode>#\ ##0.0</c:formatCode>
                <c:ptCount val="14"/>
                <c:pt idx="0">
                  <c:v>24.484735643325539</c:v>
                </c:pt>
                <c:pt idx="1">
                  <c:v>24.216542812543285</c:v>
                </c:pt>
                <c:pt idx="2">
                  <c:v>20.078246267039969</c:v>
                </c:pt>
                <c:pt idx="3">
                  <c:v>18.650258378348099</c:v>
                </c:pt>
                <c:pt idx="4">
                  <c:v>15.18294861218568</c:v>
                </c:pt>
                <c:pt idx="5">
                  <c:v>14.249226792934778</c:v>
                </c:pt>
                <c:pt idx="6">
                  <c:v>11.660682568941896</c:v>
                </c:pt>
                <c:pt idx="7">
                  <c:v>8.5412887473859644</c:v>
                </c:pt>
                <c:pt idx="8">
                  <c:v>15.392911515410804</c:v>
                </c:pt>
                <c:pt idx="9">
                  <c:v>13.247335326955847</c:v>
                </c:pt>
                <c:pt idx="10">
                  <c:v>10.343958489033325</c:v>
                </c:pt>
                <c:pt idx="11">
                  <c:v>9.3643525472489006</c:v>
                </c:pt>
                <c:pt idx="12">
                  <c:v>9.0640878268938323</c:v>
                </c:pt>
                <c:pt idx="13">
                  <c:v>5.3000072946224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912-44ED-BF73-CCE241D209E4}"/>
            </c:ext>
          </c:extLst>
        </c:ser>
        <c:ser>
          <c:idx val="4"/>
          <c:order val="6"/>
          <c:tx>
            <c:strRef>
              <c:f>'48_ábra_chart'!$L$8</c:f>
              <c:strCache>
                <c:ptCount val="1"/>
                <c:pt idx="0">
                  <c:v>Nemteljesítő háztartási hitelek aránya</c:v>
                </c:pt>
              </c:strCache>
            </c:strRef>
          </c:tx>
          <c:spPr>
            <a:ln w="41275">
              <a:solidFill>
                <a:schemeClr val="accent1"/>
              </a:solidFill>
              <a:prstDash val="sysDot"/>
            </a:ln>
          </c:spPr>
          <c:marker>
            <c:symbol val="none"/>
          </c:marker>
          <c:cat>
            <c:strRef>
              <c:f>'48_ábra_chart'!$E$9:$E$22</c:f>
              <c:strCache>
                <c:ptCount val="14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</c:strCache>
            </c:strRef>
          </c:cat>
          <c:val>
            <c:numRef>
              <c:f>'48_ábra_chart'!$L$9:$L$22</c:f>
              <c:numCache>
                <c:formatCode>#\ ##0.0</c:formatCode>
                <c:ptCount val="14"/>
                <c:pt idx="0">
                  <c:v>56.717258610269162</c:v>
                </c:pt>
                <c:pt idx="1">
                  <c:v>58.222128491344009</c:v>
                </c:pt>
                <c:pt idx="2">
                  <c:v>58.09884770765381</c:v>
                </c:pt>
                <c:pt idx="3">
                  <c:v>57.641119479394817</c:v>
                </c:pt>
                <c:pt idx="4">
                  <c:v>58.48023953317567</c:v>
                </c:pt>
                <c:pt idx="5">
                  <c:v>56.851271649717326</c:v>
                </c:pt>
                <c:pt idx="6">
                  <c:v>57.356681411551001</c:v>
                </c:pt>
                <c:pt idx="7">
                  <c:v>60.165052042549128</c:v>
                </c:pt>
                <c:pt idx="8">
                  <c:v>63.801838665165832</c:v>
                </c:pt>
                <c:pt idx="9">
                  <c:v>60.961491013947601</c:v>
                </c:pt>
                <c:pt idx="10">
                  <c:v>59.724058994361819</c:v>
                </c:pt>
                <c:pt idx="11">
                  <c:v>61.636617011675888</c:v>
                </c:pt>
                <c:pt idx="12">
                  <c:v>62.08292055537656</c:v>
                </c:pt>
                <c:pt idx="13">
                  <c:v>59.046802217759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912-44ED-BF73-CCE241D209E4}"/>
            </c:ext>
          </c:extLst>
        </c:ser>
        <c:ser>
          <c:idx val="8"/>
          <c:order val="8"/>
          <c:tx>
            <c:strRef>
              <c:f>'48_ábra_chart'!$M$8</c:f>
              <c:strCache>
                <c:ptCount val="1"/>
                <c:pt idx="0">
                  <c:v>Nemteljesítő vállalati hitelek aránya</c:v>
                </c:pt>
              </c:strCache>
            </c:strRef>
          </c:tx>
          <c:spPr>
            <a:ln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strRef>
              <c:f>'48_ábra_chart'!$E$9:$E$22</c:f>
              <c:strCache>
                <c:ptCount val="14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</c:strCache>
            </c:strRef>
          </c:cat>
          <c:val>
            <c:numRef>
              <c:f>'48_ábra_chart'!$M$9:$M$22</c:f>
              <c:numCache>
                <c:formatCode>#\ ##0.0</c:formatCode>
                <c:ptCount val="14"/>
                <c:pt idx="0">
                  <c:v>31.792317087378308</c:v>
                </c:pt>
                <c:pt idx="1">
                  <c:v>31.134002851658465</c:v>
                </c:pt>
                <c:pt idx="2">
                  <c:v>26.52864192820023</c:v>
                </c:pt>
                <c:pt idx="3">
                  <c:v>25.954959165197376</c:v>
                </c:pt>
                <c:pt idx="4">
                  <c:v>20.726077654695317</c:v>
                </c:pt>
                <c:pt idx="5">
                  <c:v>19.691531506739338</c:v>
                </c:pt>
                <c:pt idx="6">
                  <c:v>16.650642004164371</c:v>
                </c:pt>
                <c:pt idx="7">
                  <c:v>13.786775024238104</c:v>
                </c:pt>
                <c:pt idx="8">
                  <c:v>18.485187793768961</c:v>
                </c:pt>
                <c:pt idx="9">
                  <c:v>15.518306065671547</c:v>
                </c:pt>
                <c:pt idx="10">
                  <c:v>15.570176167271981</c:v>
                </c:pt>
                <c:pt idx="11">
                  <c:v>13.821447253056519</c:v>
                </c:pt>
                <c:pt idx="12">
                  <c:v>11.747096694758014</c:v>
                </c:pt>
                <c:pt idx="13">
                  <c:v>7.7244145323846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912-44ED-BF73-CCE241D209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9404416"/>
        <c:axId val="329405952"/>
      </c:lineChart>
      <c:catAx>
        <c:axId val="3294044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9405952"/>
        <c:crosses val="autoZero"/>
        <c:auto val="1"/>
        <c:lblAlgn val="ctr"/>
        <c:lblOffset val="100"/>
        <c:tickLblSkip val="1"/>
        <c:noMultiLvlLbl val="0"/>
      </c:catAx>
      <c:valAx>
        <c:axId val="329405952"/>
        <c:scaling>
          <c:orientation val="minMax"/>
          <c:max val="8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6.024097222222223E-2"/>
              <c:y val="1.726666666666666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9404416"/>
        <c:crossesAt val="1"/>
        <c:crossBetween val="between"/>
        <c:majorUnit val="10"/>
      </c:valAx>
      <c:valAx>
        <c:axId val="329407872"/>
        <c:scaling>
          <c:orientation val="minMax"/>
          <c:max val="8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Mrd F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4816805555555552"/>
              <c:y val="3.5981481481481471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9418240"/>
        <c:crosses val="max"/>
        <c:crossBetween val="between"/>
        <c:majorUnit val="100"/>
      </c:valAx>
      <c:catAx>
        <c:axId val="329418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294078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1.9409722222222194E-3"/>
          <c:y val="0.66631333333333342"/>
          <c:w val="0.99453124999999987"/>
          <c:h val="0.33066629629629635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hu-HU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438194444444444E-2"/>
          <c:y val="5.3744259259259262E-2"/>
          <c:w val="0.8708184722222222"/>
          <c:h val="0.44785499999999989"/>
        </c:manualLayout>
      </c:layout>
      <c:barChart>
        <c:barDir val="col"/>
        <c:grouping val="stacked"/>
        <c:varyColors val="0"/>
        <c:ser>
          <c:idx val="3"/>
          <c:order val="3"/>
          <c:tx>
            <c:strRef>
              <c:f>'48_ábra_chart'!$H$7</c:f>
              <c:strCache>
                <c:ptCount val="1"/>
                <c:pt idx="0">
                  <c:v>Stock of household loans more than 90 days overdue (RHS)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9525">
              <a:solidFill>
                <a:schemeClr val="tx1"/>
              </a:solidFill>
            </a:ln>
          </c:spPr>
          <c:invertIfNegative val="0"/>
          <c:cat>
            <c:strRef>
              <c:f>'48_ábra_chart'!$D$9:$D$22</c:f>
              <c:strCache>
                <c:ptCount val="14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</c:strCache>
            </c:strRef>
          </c:cat>
          <c:val>
            <c:numRef>
              <c:f>'48_ábra_chart'!$H$9:$H$22</c:f>
              <c:numCache>
                <c:formatCode>#,##0</c:formatCode>
                <c:ptCount val="14"/>
                <c:pt idx="0">
                  <c:v>424.66752100000002</c:v>
                </c:pt>
                <c:pt idx="1">
                  <c:v>429.64978632499998</c:v>
                </c:pt>
                <c:pt idx="2">
                  <c:v>414.13491656299993</c:v>
                </c:pt>
                <c:pt idx="3">
                  <c:v>400.13694256799994</c:v>
                </c:pt>
                <c:pt idx="4">
                  <c:v>414.321926437</c:v>
                </c:pt>
                <c:pt idx="5">
                  <c:v>398.87551861699995</c:v>
                </c:pt>
                <c:pt idx="6">
                  <c:v>397.95539403699996</c:v>
                </c:pt>
                <c:pt idx="7">
                  <c:v>422.87322005299995</c:v>
                </c:pt>
                <c:pt idx="8">
                  <c:v>398.43627294699996</c:v>
                </c:pt>
                <c:pt idx="9">
                  <c:v>409.40018295500005</c:v>
                </c:pt>
                <c:pt idx="10">
                  <c:v>395.97951035099999</c:v>
                </c:pt>
                <c:pt idx="11">
                  <c:v>386.89358179900006</c:v>
                </c:pt>
                <c:pt idx="12">
                  <c:v>402.902938076</c:v>
                </c:pt>
                <c:pt idx="13">
                  <c:v>391.87962463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07-4EFE-8B38-18E055DE7984}"/>
            </c:ext>
          </c:extLst>
        </c:ser>
        <c:ser>
          <c:idx val="6"/>
          <c:order val="4"/>
          <c:tx>
            <c:strRef>
              <c:f>'48_ábra_chart'!$I$7</c:f>
              <c:strCache>
                <c:ptCount val="1"/>
                <c:pt idx="0">
                  <c:v>Stock of corporate loans more than 90 days overdue (RHS)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8_ábra_chart'!$D$9:$D$22</c:f>
              <c:strCache>
                <c:ptCount val="14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</c:strCache>
            </c:strRef>
          </c:cat>
          <c:val>
            <c:numRef>
              <c:f>'48_ábra_chart'!$I$9:$I$22</c:f>
              <c:numCache>
                <c:formatCode>#,##0</c:formatCode>
                <c:ptCount val="14"/>
                <c:pt idx="0">
                  <c:v>183.932739</c:v>
                </c:pt>
                <c:pt idx="1">
                  <c:v>190.30162293299998</c:v>
                </c:pt>
                <c:pt idx="2">
                  <c:v>167.07123508400002</c:v>
                </c:pt>
                <c:pt idx="3">
                  <c:v>155.10147154600003</c:v>
                </c:pt>
                <c:pt idx="4">
                  <c:v>124.88001940800001</c:v>
                </c:pt>
                <c:pt idx="5">
                  <c:v>120.35219147399999</c:v>
                </c:pt>
                <c:pt idx="6">
                  <c:v>97.373354443000011</c:v>
                </c:pt>
                <c:pt idx="7">
                  <c:v>73.119492205</c:v>
                </c:pt>
                <c:pt idx="8">
                  <c:v>125.73208977600001</c:v>
                </c:pt>
                <c:pt idx="9">
                  <c:v>117.769385435</c:v>
                </c:pt>
                <c:pt idx="10">
                  <c:v>92.801217379999997</c:v>
                </c:pt>
                <c:pt idx="11">
                  <c:v>83.735237061000007</c:v>
                </c:pt>
                <c:pt idx="12">
                  <c:v>84.040211211999988</c:v>
                </c:pt>
                <c:pt idx="13">
                  <c:v>48.3259533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207-4EFE-8B38-18E055DE7984}"/>
            </c:ext>
          </c:extLst>
        </c:ser>
        <c:ser>
          <c:idx val="0"/>
          <c:order val="5"/>
          <c:tx>
            <c:strRef>
              <c:f>'48_ábra_chart'!$J$7</c:f>
              <c:strCache>
                <c:ptCount val="1"/>
                <c:pt idx="0">
                  <c:v>Non-performing household loans less than 90 days overdue (RHS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8_ábra_chart'!$D$9:$D$22</c:f>
              <c:strCache>
                <c:ptCount val="14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</c:strCache>
            </c:strRef>
          </c:cat>
          <c:val>
            <c:numRef>
              <c:f>'48_ábra_chart'!$J$9:$J$22</c:f>
              <c:numCache>
                <c:formatCode>#,##0</c:formatCode>
                <c:ptCount val="14"/>
                <c:pt idx="0">
                  <c:v>37.827717000000007</c:v>
                </c:pt>
                <c:pt idx="1">
                  <c:v>30.609555817</c:v>
                </c:pt>
                <c:pt idx="2">
                  <c:v>21.83281142800007</c:v>
                </c:pt>
                <c:pt idx="3">
                  <c:v>21.70838119900003</c:v>
                </c:pt>
                <c:pt idx="4">
                  <c:v>16.771904339999992</c:v>
                </c:pt>
                <c:pt idx="5">
                  <c:v>13.58131196000005</c:v>
                </c:pt>
                <c:pt idx="6">
                  <c:v>13.290924968000013</c:v>
                </c:pt>
                <c:pt idx="7">
                  <c:v>25.606919462000008</c:v>
                </c:pt>
                <c:pt idx="8">
                  <c:v>21.591686455000058</c:v>
                </c:pt>
                <c:pt idx="9">
                  <c:v>21.347905959000002</c:v>
                </c:pt>
                <c:pt idx="10">
                  <c:v>19.208927932000051</c:v>
                </c:pt>
                <c:pt idx="11">
                  <c:v>31.549199382999973</c:v>
                </c:pt>
                <c:pt idx="12">
                  <c:v>30.840124113000002</c:v>
                </c:pt>
                <c:pt idx="13">
                  <c:v>5.9333102420000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207-4EFE-8B38-18E055DE7984}"/>
            </c:ext>
          </c:extLst>
        </c:ser>
        <c:ser>
          <c:idx val="7"/>
          <c:order val="7"/>
          <c:tx>
            <c:strRef>
              <c:f>'48_ábra_chart'!$K$7</c:f>
              <c:strCache>
                <c:ptCount val="1"/>
                <c:pt idx="0">
                  <c:v>Non-performing corporate loans less than 90 days overdue (RHS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8_ábra_chart'!$D$9:$D$22</c:f>
              <c:strCache>
                <c:ptCount val="14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</c:strCache>
            </c:strRef>
          </c:cat>
          <c:val>
            <c:numRef>
              <c:f>'48_ábra_chart'!$K$9:$K$22</c:f>
              <c:numCache>
                <c:formatCode>#,##0</c:formatCode>
                <c:ptCount val="14"/>
                <c:pt idx="0">
                  <c:v>54.895567999999997</c:v>
                </c:pt>
                <c:pt idx="1">
                  <c:v>54.35969461900001</c:v>
                </c:pt>
                <c:pt idx="2">
                  <c:v>53.673789809999988</c:v>
                </c:pt>
                <c:pt idx="3">
                  <c:v>60.748211539999971</c:v>
                </c:pt>
                <c:pt idx="4">
                  <c:v>45.592333880000012</c:v>
                </c:pt>
                <c:pt idx="5">
                  <c:v>45.966936206000014</c:v>
                </c:pt>
                <c:pt idx="6">
                  <c:v>41.669009157000005</c:v>
                </c:pt>
                <c:pt idx="7">
                  <c:v>44.905084499000012</c:v>
                </c:pt>
                <c:pt idx="8">
                  <c:v>25.258272825999995</c:v>
                </c:pt>
                <c:pt idx="9">
                  <c:v>20.189028331999992</c:v>
                </c:pt>
                <c:pt idx="10">
                  <c:v>46.887210863000007</c:v>
                </c:pt>
                <c:pt idx="11">
                  <c:v>39.854958461999999</c:v>
                </c:pt>
                <c:pt idx="12">
                  <c:v>24.876262923000013</c:v>
                </c:pt>
                <c:pt idx="13">
                  <c:v>22.105967893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207-4EFE-8B38-18E055DE79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29418240"/>
        <c:axId val="329407872"/>
      </c:barChart>
      <c:lineChart>
        <c:grouping val="standard"/>
        <c:varyColors val="0"/>
        <c:ser>
          <c:idx val="2"/>
          <c:order val="0"/>
          <c:tx>
            <c:strRef>
              <c:f>NPL_pv_összes_váll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cat>
            <c:strRef>
              <c:f>'48_ábra_chart'!$D$9:$D$22</c:f>
              <c:strCache>
                <c:ptCount val="14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</c:strCache>
            </c:strRef>
          </c:cat>
          <c:val>
            <c:numRef>
              <c:f>NPL_pv_összes_váll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207-4EFE-8B38-18E055DE7984}"/>
            </c:ext>
          </c:extLst>
        </c:ser>
        <c:ser>
          <c:idx val="1"/>
          <c:order val="1"/>
          <c:tx>
            <c:strRef>
              <c:f>'48_ábra_chart'!$F$7</c:f>
              <c:strCache>
                <c:ptCount val="1"/>
                <c:pt idx="0">
                  <c:v>Ratio of household loans more than 90 days overdue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48_ábra_chart'!$D$9:$D$22</c:f>
              <c:strCache>
                <c:ptCount val="14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</c:strCache>
            </c:strRef>
          </c:cat>
          <c:val>
            <c:numRef>
              <c:f>'48_ábra_chart'!$F$9:$F$22</c:f>
              <c:numCache>
                <c:formatCode>#\ ##0.0</c:formatCode>
                <c:ptCount val="14"/>
                <c:pt idx="0">
                  <c:v>52.078325640920241</c:v>
                </c:pt>
                <c:pt idx="1">
                  <c:v>54.350064790156807</c:v>
                </c:pt>
                <c:pt idx="2">
                  <c:v>55.189317701773454</c:v>
                </c:pt>
                <c:pt idx="3">
                  <c:v>54.674877295596325</c:v>
                </c:pt>
                <c:pt idx="4">
                  <c:v>56.205038838554557</c:v>
                </c:pt>
                <c:pt idx="5">
                  <c:v>54.979282150798426</c:v>
                </c:pt>
                <c:pt idx="6">
                  <c:v>55.502991022543199</c:v>
                </c:pt>
                <c:pt idx="7">
                  <c:v>56.729801501139001</c:v>
                </c:pt>
                <c:pt idx="8">
                  <c:v>60.522082484953323</c:v>
                </c:pt>
                <c:pt idx="9">
                  <c:v>57.940235178391234</c:v>
                </c:pt>
                <c:pt idx="10">
                  <c:v>56.960891624447626</c:v>
                </c:pt>
                <c:pt idx="11">
                  <c:v>56.98942029363959</c:v>
                </c:pt>
                <c:pt idx="12">
                  <c:v>57.668682859994036</c:v>
                </c:pt>
                <c:pt idx="13">
                  <c:v>58.166129505424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207-4EFE-8B38-18E055DE7984}"/>
            </c:ext>
          </c:extLst>
        </c:ser>
        <c:ser>
          <c:idx val="5"/>
          <c:order val="2"/>
          <c:tx>
            <c:strRef>
              <c:f>'48_ábra_chart'!$G$7</c:f>
              <c:strCache>
                <c:ptCount val="1"/>
                <c:pt idx="0">
                  <c:v>Ratio of corporate loans more than 90 days overdue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48_ábra_chart'!$D$9:$D$22</c:f>
              <c:strCache>
                <c:ptCount val="14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</c:strCache>
            </c:strRef>
          </c:cat>
          <c:val>
            <c:numRef>
              <c:f>'48_ábra_chart'!$G$9:$G$22</c:f>
              <c:numCache>
                <c:formatCode>#\ ##0.0</c:formatCode>
                <c:ptCount val="14"/>
                <c:pt idx="0">
                  <c:v>24.484735643325539</c:v>
                </c:pt>
                <c:pt idx="1">
                  <c:v>24.216542812543285</c:v>
                </c:pt>
                <c:pt idx="2">
                  <c:v>20.078246267039969</c:v>
                </c:pt>
                <c:pt idx="3">
                  <c:v>18.650258378348099</c:v>
                </c:pt>
                <c:pt idx="4">
                  <c:v>15.18294861218568</c:v>
                </c:pt>
                <c:pt idx="5">
                  <c:v>14.249226792934778</c:v>
                </c:pt>
                <c:pt idx="6">
                  <c:v>11.660682568941896</c:v>
                </c:pt>
                <c:pt idx="7">
                  <c:v>8.5412887473859644</c:v>
                </c:pt>
                <c:pt idx="8">
                  <c:v>15.392911515410804</c:v>
                </c:pt>
                <c:pt idx="9">
                  <c:v>13.247335326955847</c:v>
                </c:pt>
                <c:pt idx="10">
                  <c:v>10.343958489033325</c:v>
                </c:pt>
                <c:pt idx="11">
                  <c:v>9.3643525472489006</c:v>
                </c:pt>
                <c:pt idx="12">
                  <c:v>9.0640878268938323</c:v>
                </c:pt>
                <c:pt idx="13">
                  <c:v>5.3000072946224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207-4EFE-8B38-18E055DE7984}"/>
            </c:ext>
          </c:extLst>
        </c:ser>
        <c:ser>
          <c:idx val="4"/>
          <c:order val="6"/>
          <c:tx>
            <c:strRef>
              <c:f>'48_ábra_chart'!$L$7</c:f>
              <c:strCache>
                <c:ptCount val="1"/>
                <c:pt idx="0">
                  <c:v>Non-performing household loan ratio</c:v>
                </c:pt>
              </c:strCache>
            </c:strRef>
          </c:tx>
          <c:spPr>
            <a:ln w="41275">
              <a:solidFill>
                <a:schemeClr val="accent1"/>
              </a:solidFill>
              <a:prstDash val="sysDot"/>
            </a:ln>
          </c:spPr>
          <c:marker>
            <c:symbol val="none"/>
          </c:marker>
          <c:cat>
            <c:strRef>
              <c:f>'48_ábra_chart'!$D$9:$D$22</c:f>
              <c:strCache>
                <c:ptCount val="14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</c:strCache>
            </c:strRef>
          </c:cat>
          <c:val>
            <c:numRef>
              <c:f>'48_ábra_chart'!$L$9:$L$22</c:f>
              <c:numCache>
                <c:formatCode>#\ ##0.0</c:formatCode>
                <c:ptCount val="14"/>
                <c:pt idx="0">
                  <c:v>56.717258610269162</c:v>
                </c:pt>
                <c:pt idx="1">
                  <c:v>58.222128491344009</c:v>
                </c:pt>
                <c:pt idx="2">
                  <c:v>58.09884770765381</c:v>
                </c:pt>
                <c:pt idx="3">
                  <c:v>57.641119479394817</c:v>
                </c:pt>
                <c:pt idx="4">
                  <c:v>58.48023953317567</c:v>
                </c:pt>
                <c:pt idx="5">
                  <c:v>56.851271649717326</c:v>
                </c:pt>
                <c:pt idx="6">
                  <c:v>57.356681411551001</c:v>
                </c:pt>
                <c:pt idx="7">
                  <c:v>60.165052042549128</c:v>
                </c:pt>
                <c:pt idx="8">
                  <c:v>63.801838665165832</c:v>
                </c:pt>
                <c:pt idx="9">
                  <c:v>60.961491013947601</c:v>
                </c:pt>
                <c:pt idx="10">
                  <c:v>59.724058994361819</c:v>
                </c:pt>
                <c:pt idx="11">
                  <c:v>61.636617011675888</c:v>
                </c:pt>
                <c:pt idx="12">
                  <c:v>62.08292055537656</c:v>
                </c:pt>
                <c:pt idx="13">
                  <c:v>59.046802217759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207-4EFE-8B38-18E055DE7984}"/>
            </c:ext>
          </c:extLst>
        </c:ser>
        <c:ser>
          <c:idx val="8"/>
          <c:order val="8"/>
          <c:tx>
            <c:strRef>
              <c:f>'48_ábra_chart'!$M$7</c:f>
              <c:strCache>
                <c:ptCount val="1"/>
                <c:pt idx="0">
                  <c:v>Non-performing corporate loan ratio</c:v>
                </c:pt>
              </c:strCache>
            </c:strRef>
          </c:tx>
          <c:spPr>
            <a:ln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strRef>
              <c:f>'48_ábra_chart'!$D$9:$D$22</c:f>
              <c:strCache>
                <c:ptCount val="14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</c:strCache>
            </c:strRef>
          </c:cat>
          <c:val>
            <c:numRef>
              <c:f>'48_ábra_chart'!$M$9:$M$22</c:f>
              <c:numCache>
                <c:formatCode>#\ ##0.0</c:formatCode>
                <c:ptCount val="14"/>
                <c:pt idx="0">
                  <c:v>31.792317087378308</c:v>
                </c:pt>
                <c:pt idx="1">
                  <c:v>31.134002851658465</c:v>
                </c:pt>
                <c:pt idx="2">
                  <c:v>26.52864192820023</c:v>
                </c:pt>
                <c:pt idx="3">
                  <c:v>25.954959165197376</c:v>
                </c:pt>
                <c:pt idx="4">
                  <c:v>20.726077654695317</c:v>
                </c:pt>
                <c:pt idx="5">
                  <c:v>19.691531506739338</c:v>
                </c:pt>
                <c:pt idx="6">
                  <c:v>16.650642004164371</c:v>
                </c:pt>
                <c:pt idx="7">
                  <c:v>13.786775024238104</c:v>
                </c:pt>
                <c:pt idx="8">
                  <c:v>18.485187793768961</c:v>
                </c:pt>
                <c:pt idx="9">
                  <c:v>15.518306065671547</c:v>
                </c:pt>
                <c:pt idx="10">
                  <c:v>15.570176167271981</c:v>
                </c:pt>
                <c:pt idx="11">
                  <c:v>13.821447253056519</c:v>
                </c:pt>
                <c:pt idx="12">
                  <c:v>11.747096694758014</c:v>
                </c:pt>
                <c:pt idx="13">
                  <c:v>7.7244145323846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207-4EFE-8B38-18E055DE79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9404416"/>
        <c:axId val="329405952"/>
      </c:lineChart>
      <c:catAx>
        <c:axId val="3294044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9405952"/>
        <c:crosses val="autoZero"/>
        <c:auto val="1"/>
        <c:lblAlgn val="ctr"/>
        <c:lblOffset val="100"/>
        <c:tickLblSkip val="1"/>
        <c:noMultiLvlLbl val="0"/>
      </c:catAx>
      <c:valAx>
        <c:axId val="329405952"/>
        <c:scaling>
          <c:orientation val="minMax"/>
          <c:max val="8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5.9888194444444445E-2"/>
              <c:y val="4.666481481481480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9404416"/>
        <c:crossesAt val="1"/>
        <c:crossBetween val="between"/>
        <c:majorUnit val="10"/>
      </c:valAx>
      <c:valAx>
        <c:axId val="329407872"/>
        <c:scaling>
          <c:orientation val="minMax"/>
          <c:max val="8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HUF Bn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4005416666666666"/>
              <c:y val="2.7116666666666665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9418240"/>
        <c:crosses val="max"/>
        <c:crossBetween val="between"/>
        <c:majorUnit val="100"/>
      </c:valAx>
      <c:catAx>
        <c:axId val="329418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294078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1.9409722222222194E-3"/>
          <c:y val="0.67101703703703708"/>
          <c:w val="0.99087250000000016"/>
          <c:h val="0.32596259259259253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hu-HU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424999999999993E-2"/>
          <c:y val="5.5891851851851852E-2"/>
          <c:w val="0.8483729166666667"/>
          <c:h val="0.766593888888888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9_ábra_chart'!$I$11</c:f>
              <c:strCache>
                <c:ptCount val="1"/>
                <c:pt idx="0">
                  <c:v>Eredmény</c:v>
                </c:pt>
              </c:strCache>
            </c:strRef>
          </c:tx>
          <c:spPr>
            <a:solidFill>
              <a:srgbClr val="D9E6FF"/>
            </a:solidFill>
            <a:ln>
              <a:solidFill>
                <a:schemeClr val="tx1"/>
              </a:solidFill>
            </a:ln>
          </c:spPr>
          <c:invertIfNegative val="0"/>
          <c:dPt>
            <c:idx val="3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8A91-4620-92CC-E263A9A0FF29}"/>
              </c:ext>
            </c:extLst>
          </c:dPt>
          <c:dPt>
            <c:idx val="4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8A91-4620-92CC-E263A9A0FF29}"/>
              </c:ext>
            </c:extLst>
          </c:dPt>
          <c:dPt>
            <c:idx val="4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8A91-4620-92CC-E263A9A0FF29}"/>
              </c:ext>
            </c:extLst>
          </c:dPt>
          <c:dPt>
            <c:idx val="4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8A91-4620-92CC-E263A9A0FF29}"/>
              </c:ext>
            </c:extLst>
          </c:dPt>
          <c:dPt>
            <c:idx val="4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8A91-4620-92CC-E263A9A0FF29}"/>
              </c:ext>
            </c:extLst>
          </c:dPt>
          <c:dPt>
            <c:idx val="4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8A91-4620-92CC-E263A9A0FF29}"/>
              </c:ext>
            </c:extLst>
          </c:dPt>
          <c:dPt>
            <c:idx val="4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8A91-4620-92CC-E263A9A0FF29}"/>
              </c:ext>
            </c:extLst>
          </c:dPt>
          <c:dPt>
            <c:idx val="4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8A91-4620-92CC-E263A9A0FF29}"/>
              </c:ext>
            </c:extLst>
          </c:dPt>
          <c:dPt>
            <c:idx val="4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8A91-4620-92CC-E263A9A0FF29}"/>
              </c:ext>
            </c:extLst>
          </c:dPt>
          <c:dPt>
            <c:idx val="4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8A91-4620-92CC-E263A9A0FF29}"/>
              </c:ext>
            </c:extLst>
          </c:dPt>
          <c:dPt>
            <c:idx val="4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8A91-4620-92CC-E263A9A0FF29}"/>
              </c:ext>
            </c:extLst>
          </c:dPt>
          <c:dPt>
            <c:idx val="5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8A91-4620-92CC-E263A9A0FF29}"/>
              </c:ext>
            </c:extLst>
          </c:dPt>
          <c:cat>
            <c:multiLvlStrRef>
              <c:f>'49_ábra_chart'!$G$12:$H$47</c:f>
              <c:multiLvlStrCache>
                <c:ptCount val="36"/>
                <c:lvl>
                  <c:pt idx="0">
                    <c:v>2010</c:v>
                  </c:pt>
                  <c:pt idx="1">
                    <c:v>2011</c:v>
                  </c:pt>
                  <c:pt idx="2">
                    <c:v>2012</c:v>
                  </c:pt>
                  <c:pt idx="3">
                    <c:v>2013</c:v>
                  </c:pt>
                  <c:pt idx="4">
                    <c:v>2014</c:v>
                  </c:pt>
                  <c:pt idx="5">
                    <c:v>2015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0</c:v>
                  </c:pt>
                  <c:pt idx="10">
                    <c:v>2011</c:v>
                  </c:pt>
                  <c:pt idx="11">
                    <c:v>2012</c:v>
                  </c:pt>
                  <c:pt idx="12">
                    <c:v>2013</c:v>
                  </c:pt>
                  <c:pt idx="13">
                    <c:v>2014</c:v>
                  </c:pt>
                  <c:pt idx="14">
                    <c:v>2015</c:v>
                  </c:pt>
                  <c:pt idx="15">
                    <c:v>2016</c:v>
                  </c:pt>
                  <c:pt idx="16">
                    <c:v>2017</c:v>
                  </c:pt>
                  <c:pt idx="17">
                    <c:v>2018</c:v>
                  </c:pt>
                  <c:pt idx="18">
                    <c:v>2010</c:v>
                  </c:pt>
                  <c:pt idx="19">
                    <c:v>2011</c:v>
                  </c:pt>
                  <c:pt idx="20">
                    <c:v>2012</c:v>
                  </c:pt>
                  <c:pt idx="21">
                    <c:v>2013</c:v>
                  </c:pt>
                  <c:pt idx="22">
                    <c:v>2014</c:v>
                  </c:pt>
                  <c:pt idx="23">
                    <c:v>2015</c:v>
                  </c:pt>
                  <c:pt idx="24">
                    <c:v>2016</c:v>
                  </c:pt>
                  <c:pt idx="25">
                    <c:v>2017</c:v>
                  </c:pt>
                  <c:pt idx="26">
                    <c:v>2018</c:v>
                  </c:pt>
                  <c:pt idx="27">
                    <c:v>2010</c:v>
                  </c:pt>
                  <c:pt idx="28">
                    <c:v>2011</c:v>
                  </c:pt>
                  <c:pt idx="29">
                    <c:v>2012</c:v>
                  </c:pt>
                  <c:pt idx="30">
                    <c:v>2013</c:v>
                  </c:pt>
                  <c:pt idx="31">
                    <c:v>2014</c:v>
                  </c:pt>
                  <c:pt idx="32">
                    <c:v>2015</c:v>
                  </c:pt>
                  <c:pt idx="33">
                    <c:v>2016</c:v>
                  </c:pt>
                  <c:pt idx="34">
                    <c:v>2017</c:v>
                  </c:pt>
                  <c:pt idx="35">
                    <c:v>2018</c:v>
                  </c:pt>
                </c:lvl>
                <c:lvl>
                  <c:pt idx="0">
                    <c:v>I.</c:v>
                  </c:pt>
                  <c:pt idx="9">
                    <c:v>II.</c:v>
                  </c:pt>
                  <c:pt idx="18">
                    <c:v>III.</c:v>
                  </c:pt>
                  <c:pt idx="27">
                    <c:v>IV.</c:v>
                  </c:pt>
                </c:lvl>
              </c:multiLvlStrCache>
            </c:multiLvlStrRef>
          </c:cat>
          <c:val>
            <c:numRef>
              <c:f>'49_ábra_chart'!$I$12:$I$47</c:f>
              <c:numCache>
                <c:formatCode>#,##0</c:formatCode>
                <c:ptCount val="36"/>
                <c:pt idx="0">
                  <c:v>140.33600000000001</c:v>
                </c:pt>
                <c:pt idx="9">
                  <c:v>153.904</c:v>
                </c:pt>
                <c:pt idx="18">
                  <c:v>75.135000000000005</c:v>
                </c:pt>
                <c:pt idx="27">
                  <c:v>-0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A91-4620-92CC-E263A9A0FF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71356032"/>
        <c:axId val="371357568"/>
      </c:barChart>
      <c:barChart>
        <c:barDir val="col"/>
        <c:grouping val="stacked"/>
        <c:varyColors val="0"/>
        <c:ser>
          <c:idx val="2"/>
          <c:order val="1"/>
          <c:spPr>
            <a:solidFill>
              <a:srgbClr val="A3C2FF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49_ábra_chart'!$J$12:$J$47</c:f>
              <c:numCache>
                <c:formatCode>#,##0</c:formatCode>
                <c:ptCount val="36"/>
                <c:pt idx="1">
                  <c:v>75.474140000000006</c:v>
                </c:pt>
                <c:pt idx="10">
                  <c:v>165.365092</c:v>
                </c:pt>
                <c:pt idx="19">
                  <c:v>84.726783999999995</c:v>
                </c:pt>
                <c:pt idx="28">
                  <c:v>-289.405403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8A91-4620-92CC-E263A9A0FF29}"/>
            </c:ext>
          </c:extLst>
        </c:ser>
        <c:ser>
          <c:idx val="3"/>
          <c:order val="2"/>
          <c:spPr>
            <a:solidFill>
              <a:srgbClr val="79A6FF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49_ábra_chart'!$K$12:$K$47</c:f>
              <c:numCache>
                <c:formatCode>#,##0</c:formatCode>
                <c:ptCount val="36"/>
                <c:pt idx="2">
                  <c:v>38.126792999999999</c:v>
                </c:pt>
                <c:pt idx="11">
                  <c:v>-7.619783</c:v>
                </c:pt>
                <c:pt idx="20">
                  <c:v>-11.129498999999999</c:v>
                </c:pt>
                <c:pt idx="29">
                  <c:v>-173.52029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8A91-4620-92CC-E263A9A0FF29}"/>
            </c:ext>
          </c:extLst>
        </c:ser>
        <c:ser>
          <c:idx val="5"/>
          <c:order val="3"/>
          <c:spPr>
            <a:solidFill>
              <a:srgbClr val="5D93FF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49_ábra_chart'!$L$12:$L$47</c:f>
              <c:numCache>
                <c:formatCode>#,##0</c:formatCode>
                <c:ptCount val="36"/>
                <c:pt idx="3">
                  <c:v>88.059194000000005</c:v>
                </c:pt>
                <c:pt idx="12">
                  <c:v>44.628910000000005</c:v>
                </c:pt>
                <c:pt idx="21">
                  <c:v>61.096682000000001</c:v>
                </c:pt>
                <c:pt idx="30">
                  <c:v>31.216456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8A91-4620-92CC-E263A9A0FF29}"/>
            </c:ext>
          </c:extLst>
        </c:ser>
        <c:ser>
          <c:idx val="6"/>
          <c:order val="4"/>
          <c:spPr>
            <a:solidFill>
              <a:srgbClr val="377AFF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49_ábra_chart'!$M$12:$M$47</c:f>
              <c:numCache>
                <c:formatCode>#,##0</c:formatCode>
                <c:ptCount val="36"/>
                <c:pt idx="4">
                  <c:v>72.37730599999999</c:v>
                </c:pt>
                <c:pt idx="13">
                  <c:v>-302.88076799999999</c:v>
                </c:pt>
                <c:pt idx="22">
                  <c:v>-328.91336700000005</c:v>
                </c:pt>
                <c:pt idx="31">
                  <c:v>-541.198692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8A91-4620-92CC-E263A9A0FF29}"/>
            </c:ext>
          </c:extLst>
        </c:ser>
        <c:ser>
          <c:idx val="7"/>
          <c:order val="5"/>
          <c:spPr>
            <a:solidFill>
              <a:srgbClr val="0558FF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49_ábra_chart'!$N$12:$N$47</c:f>
              <c:numCache>
                <c:formatCode>#,##0</c:formatCode>
                <c:ptCount val="36"/>
                <c:pt idx="5">
                  <c:v>65.196407000000008</c:v>
                </c:pt>
                <c:pt idx="14">
                  <c:v>140.088764</c:v>
                </c:pt>
                <c:pt idx="23">
                  <c:v>128.60055800000001</c:v>
                </c:pt>
                <c:pt idx="32">
                  <c:v>-29.202383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8A91-4620-92CC-E263A9A0FF29}"/>
            </c:ext>
          </c:extLst>
        </c:ser>
        <c:ser>
          <c:idx val="8"/>
          <c:order val="6"/>
          <c:spPr>
            <a:solidFill>
              <a:srgbClr val="0045D0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49_ábra_chart'!$O$12:$O$47</c:f>
              <c:numCache>
                <c:formatCode>#,##0</c:formatCode>
                <c:ptCount val="36"/>
                <c:pt idx="6">
                  <c:v>189.32912299999998</c:v>
                </c:pt>
                <c:pt idx="15">
                  <c:v>341.20964700000002</c:v>
                </c:pt>
                <c:pt idx="24">
                  <c:v>418.23615500000005</c:v>
                </c:pt>
                <c:pt idx="33">
                  <c:v>442.012106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8A91-4620-92CC-E263A9A0FF29}"/>
            </c:ext>
          </c:extLst>
        </c:ser>
        <c:ser>
          <c:idx val="9"/>
          <c:order val="7"/>
          <c:spPr>
            <a:solidFill>
              <a:srgbClr val="003192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49_ábra_chart'!$P$12:$P$47</c:f>
              <c:numCache>
                <c:formatCode>#,##0</c:formatCode>
                <c:ptCount val="36"/>
                <c:pt idx="7">
                  <c:v>181.05957340599997</c:v>
                </c:pt>
                <c:pt idx="16">
                  <c:v>364.411399238</c:v>
                </c:pt>
                <c:pt idx="25">
                  <c:v>485.33534504200003</c:v>
                </c:pt>
                <c:pt idx="34">
                  <c:v>630.775508023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8A91-4620-92CC-E263A9A0FF29}"/>
            </c:ext>
          </c:extLst>
        </c:ser>
        <c:ser>
          <c:idx val="10"/>
          <c:order val="8"/>
          <c:spPr>
            <a:solidFill>
              <a:srgbClr val="002060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49_ábra_chart'!$Q$12:$Q$47</c:f>
              <c:numCache>
                <c:formatCode>#,##0</c:formatCode>
                <c:ptCount val="36"/>
                <c:pt idx="8">
                  <c:v>159.59355021900001</c:v>
                </c:pt>
                <c:pt idx="17">
                  <c:v>299.653051807</c:v>
                </c:pt>
                <c:pt idx="26">
                  <c:v>0</c:v>
                </c:pt>
                <c:pt idx="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8A91-4620-92CC-E263A9A0FF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371369472"/>
        <c:axId val="371367936"/>
      </c:barChart>
      <c:lineChart>
        <c:grouping val="standard"/>
        <c:varyColors val="0"/>
        <c:ser>
          <c:idx val="1"/>
          <c:order val="9"/>
          <c:tx>
            <c:v>fikt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5-8A91-4620-92CC-E263A9A0FF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1369472"/>
        <c:axId val="371367936"/>
      </c:lineChart>
      <c:catAx>
        <c:axId val="3713560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371357568"/>
        <c:crosses val="autoZero"/>
        <c:auto val="1"/>
        <c:lblAlgn val="ctr"/>
        <c:lblOffset val="100"/>
        <c:tickLblSkip val="1"/>
        <c:noMultiLvlLbl val="0"/>
      </c:catAx>
      <c:valAx>
        <c:axId val="371357568"/>
        <c:scaling>
          <c:orientation val="minMax"/>
          <c:max val="700"/>
          <c:min val="-7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1722222222222219E-2"/>
              <c:y val="2.255925925925926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71356032"/>
        <c:crosses val="autoZero"/>
        <c:crossBetween val="between"/>
        <c:majorUnit val="100"/>
      </c:valAx>
      <c:valAx>
        <c:axId val="371367936"/>
        <c:scaling>
          <c:orientation val="minMax"/>
          <c:max val="700"/>
          <c:min val="-7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 b="0"/>
                  <a:t>Mrd</a:t>
                </a:r>
                <a:r>
                  <a:rPr lang="hu-HU" b="0"/>
                  <a:t> F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2298499999999997"/>
              <c:y val="2.2970370370370367E-3"/>
            </c:manualLayout>
          </c:layout>
          <c:overlay val="0"/>
        </c:title>
        <c:numFmt formatCode="#,##0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71369472"/>
        <c:crosses val="max"/>
        <c:crossBetween val="between"/>
        <c:majorUnit val="100"/>
      </c:valAx>
      <c:catAx>
        <c:axId val="371369472"/>
        <c:scaling>
          <c:orientation val="minMax"/>
        </c:scaling>
        <c:delete val="1"/>
        <c:axPos val="b"/>
        <c:majorTickMark val="out"/>
        <c:minorTickMark val="none"/>
        <c:tickLblPos val="nextTo"/>
        <c:crossAx val="3713679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424999999999993E-2"/>
          <c:y val="5.5891851851851852E-2"/>
          <c:w val="0.8483729166666667"/>
          <c:h val="0.7575143128218675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9_ábra_chart'!$I$11</c:f>
              <c:strCache>
                <c:ptCount val="1"/>
                <c:pt idx="0">
                  <c:v>Eredmény</c:v>
                </c:pt>
              </c:strCache>
            </c:strRef>
          </c:tx>
          <c:spPr>
            <a:solidFill>
              <a:srgbClr val="D9E6FF"/>
            </a:solidFill>
            <a:ln>
              <a:solidFill>
                <a:schemeClr val="tx1"/>
              </a:solidFill>
            </a:ln>
          </c:spPr>
          <c:invertIfNegative val="0"/>
          <c:dPt>
            <c:idx val="3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6D2C-48F6-B54A-2642EBC8DDC7}"/>
              </c:ext>
            </c:extLst>
          </c:dPt>
          <c:dPt>
            <c:idx val="4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6D2C-48F6-B54A-2642EBC8DDC7}"/>
              </c:ext>
            </c:extLst>
          </c:dPt>
          <c:dPt>
            <c:idx val="4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6D2C-48F6-B54A-2642EBC8DDC7}"/>
              </c:ext>
            </c:extLst>
          </c:dPt>
          <c:dPt>
            <c:idx val="4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6D2C-48F6-B54A-2642EBC8DDC7}"/>
              </c:ext>
            </c:extLst>
          </c:dPt>
          <c:dPt>
            <c:idx val="4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6D2C-48F6-B54A-2642EBC8DDC7}"/>
              </c:ext>
            </c:extLst>
          </c:dPt>
          <c:dPt>
            <c:idx val="4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6D2C-48F6-B54A-2642EBC8DDC7}"/>
              </c:ext>
            </c:extLst>
          </c:dPt>
          <c:dPt>
            <c:idx val="4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6D2C-48F6-B54A-2642EBC8DDC7}"/>
              </c:ext>
            </c:extLst>
          </c:dPt>
          <c:dPt>
            <c:idx val="4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6D2C-48F6-B54A-2642EBC8DDC7}"/>
              </c:ext>
            </c:extLst>
          </c:dPt>
          <c:dPt>
            <c:idx val="4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6D2C-48F6-B54A-2642EBC8DDC7}"/>
              </c:ext>
            </c:extLst>
          </c:dPt>
          <c:dPt>
            <c:idx val="4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6D2C-48F6-B54A-2642EBC8DDC7}"/>
              </c:ext>
            </c:extLst>
          </c:dPt>
          <c:dPt>
            <c:idx val="4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6D2C-48F6-B54A-2642EBC8DDC7}"/>
              </c:ext>
            </c:extLst>
          </c:dPt>
          <c:dPt>
            <c:idx val="5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6D2C-48F6-B54A-2642EBC8DDC7}"/>
              </c:ext>
            </c:extLst>
          </c:dPt>
          <c:cat>
            <c:multiLvlStrRef>
              <c:f>'49_ábra_chart'!$G$12:$H$47</c:f>
              <c:multiLvlStrCache>
                <c:ptCount val="36"/>
                <c:lvl>
                  <c:pt idx="0">
                    <c:v>2010</c:v>
                  </c:pt>
                  <c:pt idx="1">
                    <c:v>2011</c:v>
                  </c:pt>
                  <c:pt idx="2">
                    <c:v>2012</c:v>
                  </c:pt>
                  <c:pt idx="3">
                    <c:v>2013</c:v>
                  </c:pt>
                  <c:pt idx="4">
                    <c:v>2014</c:v>
                  </c:pt>
                  <c:pt idx="5">
                    <c:v>2015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0</c:v>
                  </c:pt>
                  <c:pt idx="10">
                    <c:v>2011</c:v>
                  </c:pt>
                  <c:pt idx="11">
                    <c:v>2012</c:v>
                  </c:pt>
                  <c:pt idx="12">
                    <c:v>2013</c:v>
                  </c:pt>
                  <c:pt idx="13">
                    <c:v>2014</c:v>
                  </c:pt>
                  <c:pt idx="14">
                    <c:v>2015</c:v>
                  </c:pt>
                  <c:pt idx="15">
                    <c:v>2016</c:v>
                  </c:pt>
                  <c:pt idx="16">
                    <c:v>2017</c:v>
                  </c:pt>
                  <c:pt idx="17">
                    <c:v>2018</c:v>
                  </c:pt>
                  <c:pt idx="18">
                    <c:v>2010</c:v>
                  </c:pt>
                  <c:pt idx="19">
                    <c:v>2011</c:v>
                  </c:pt>
                  <c:pt idx="20">
                    <c:v>2012</c:v>
                  </c:pt>
                  <c:pt idx="21">
                    <c:v>2013</c:v>
                  </c:pt>
                  <c:pt idx="22">
                    <c:v>2014</c:v>
                  </c:pt>
                  <c:pt idx="23">
                    <c:v>2015</c:v>
                  </c:pt>
                  <c:pt idx="24">
                    <c:v>2016</c:v>
                  </c:pt>
                  <c:pt idx="25">
                    <c:v>2017</c:v>
                  </c:pt>
                  <c:pt idx="26">
                    <c:v>2018</c:v>
                  </c:pt>
                  <c:pt idx="27">
                    <c:v>2010</c:v>
                  </c:pt>
                  <c:pt idx="28">
                    <c:v>2011</c:v>
                  </c:pt>
                  <c:pt idx="29">
                    <c:v>2012</c:v>
                  </c:pt>
                  <c:pt idx="30">
                    <c:v>2013</c:v>
                  </c:pt>
                  <c:pt idx="31">
                    <c:v>2014</c:v>
                  </c:pt>
                  <c:pt idx="32">
                    <c:v>2015</c:v>
                  </c:pt>
                  <c:pt idx="33">
                    <c:v>2016</c:v>
                  </c:pt>
                  <c:pt idx="34">
                    <c:v>2017</c:v>
                  </c:pt>
                  <c:pt idx="35">
                    <c:v>2018</c:v>
                  </c:pt>
                </c:lvl>
                <c:lvl>
                  <c:pt idx="0">
                    <c:v>I.</c:v>
                  </c:pt>
                  <c:pt idx="9">
                    <c:v>II.</c:v>
                  </c:pt>
                  <c:pt idx="18">
                    <c:v>III.</c:v>
                  </c:pt>
                  <c:pt idx="27">
                    <c:v>IV.</c:v>
                  </c:pt>
                </c:lvl>
              </c:multiLvlStrCache>
            </c:multiLvlStrRef>
          </c:cat>
          <c:val>
            <c:numRef>
              <c:f>'49_ábra_chart'!$I$12:$I$47</c:f>
              <c:numCache>
                <c:formatCode>#,##0</c:formatCode>
                <c:ptCount val="36"/>
                <c:pt idx="0">
                  <c:v>140.33600000000001</c:v>
                </c:pt>
                <c:pt idx="9">
                  <c:v>153.904</c:v>
                </c:pt>
                <c:pt idx="18">
                  <c:v>75.135000000000005</c:v>
                </c:pt>
                <c:pt idx="27">
                  <c:v>-0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D2C-48F6-B54A-2642EBC8D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71356032"/>
        <c:axId val="371357568"/>
      </c:barChart>
      <c:barChart>
        <c:barDir val="col"/>
        <c:grouping val="stacked"/>
        <c:varyColors val="0"/>
        <c:ser>
          <c:idx val="2"/>
          <c:order val="1"/>
          <c:spPr>
            <a:solidFill>
              <a:srgbClr val="A3C2FF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49_ábra_chart'!$J$12:$J$47</c:f>
              <c:numCache>
                <c:formatCode>#,##0</c:formatCode>
                <c:ptCount val="36"/>
                <c:pt idx="1">
                  <c:v>75.474140000000006</c:v>
                </c:pt>
                <c:pt idx="10">
                  <c:v>165.365092</c:v>
                </c:pt>
                <c:pt idx="19">
                  <c:v>84.726783999999995</c:v>
                </c:pt>
                <c:pt idx="28">
                  <c:v>-289.405403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D2C-48F6-B54A-2642EBC8DDC7}"/>
            </c:ext>
          </c:extLst>
        </c:ser>
        <c:ser>
          <c:idx val="3"/>
          <c:order val="2"/>
          <c:spPr>
            <a:solidFill>
              <a:srgbClr val="79A6FF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49_ábra_chart'!$K$12:$K$47</c:f>
              <c:numCache>
                <c:formatCode>#,##0</c:formatCode>
                <c:ptCount val="36"/>
                <c:pt idx="2">
                  <c:v>38.126792999999999</c:v>
                </c:pt>
                <c:pt idx="11">
                  <c:v>-7.619783</c:v>
                </c:pt>
                <c:pt idx="20">
                  <c:v>-11.129498999999999</c:v>
                </c:pt>
                <c:pt idx="29">
                  <c:v>-173.52029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D2C-48F6-B54A-2642EBC8DDC7}"/>
            </c:ext>
          </c:extLst>
        </c:ser>
        <c:ser>
          <c:idx val="5"/>
          <c:order val="3"/>
          <c:spPr>
            <a:solidFill>
              <a:srgbClr val="5D93FF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49_ábra_chart'!$L$12:$L$47</c:f>
              <c:numCache>
                <c:formatCode>#,##0</c:formatCode>
                <c:ptCount val="36"/>
                <c:pt idx="3">
                  <c:v>88.059194000000005</c:v>
                </c:pt>
                <c:pt idx="12">
                  <c:v>44.628910000000005</c:v>
                </c:pt>
                <c:pt idx="21">
                  <c:v>61.096682000000001</c:v>
                </c:pt>
                <c:pt idx="30">
                  <c:v>31.216456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D2C-48F6-B54A-2642EBC8DDC7}"/>
            </c:ext>
          </c:extLst>
        </c:ser>
        <c:ser>
          <c:idx val="6"/>
          <c:order val="4"/>
          <c:spPr>
            <a:solidFill>
              <a:srgbClr val="377AFF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49_ábra_chart'!$M$12:$M$47</c:f>
              <c:numCache>
                <c:formatCode>#,##0</c:formatCode>
                <c:ptCount val="36"/>
                <c:pt idx="4">
                  <c:v>72.37730599999999</c:v>
                </c:pt>
                <c:pt idx="13">
                  <c:v>-302.88076799999999</c:v>
                </c:pt>
                <c:pt idx="22">
                  <c:v>-328.91336700000005</c:v>
                </c:pt>
                <c:pt idx="31">
                  <c:v>-541.198692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D2C-48F6-B54A-2642EBC8DDC7}"/>
            </c:ext>
          </c:extLst>
        </c:ser>
        <c:ser>
          <c:idx val="7"/>
          <c:order val="5"/>
          <c:spPr>
            <a:solidFill>
              <a:srgbClr val="0558FF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49_ábra_chart'!$N$12:$N$47</c:f>
              <c:numCache>
                <c:formatCode>#,##0</c:formatCode>
                <c:ptCount val="36"/>
                <c:pt idx="5">
                  <c:v>65.196407000000008</c:v>
                </c:pt>
                <c:pt idx="14">
                  <c:v>140.088764</c:v>
                </c:pt>
                <c:pt idx="23">
                  <c:v>128.60055800000001</c:v>
                </c:pt>
                <c:pt idx="32">
                  <c:v>-29.202383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D2C-48F6-B54A-2642EBC8DDC7}"/>
            </c:ext>
          </c:extLst>
        </c:ser>
        <c:ser>
          <c:idx val="8"/>
          <c:order val="6"/>
          <c:spPr>
            <a:solidFill>
              <a:srgbClr val="0045D0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49_ábra_chart'!$O$12:$O$47</c:f>
              <c:numCache>
                <c:formatCode>#,##0</c:formatCode>
                <c:ptCount val="36"/>
                <c:pt idx="6">
                  <c:v>189.32912299999998</c:v>
                </c:pt>
                <c:pt idx="15">
                  <c:v>341.20964700000002</c:v>
                </c:pt>
                <c:pt idx="24">
                  <c:v>418.23615500000005</c:v>
                </c:pt>
                <c:pt idx="33">
                  <c:v>442.012106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D2C-48F6-B54A-2642EBC8DDC7}"/>
            </c:ext>
          </c:extLst>
        </c:ser>
        <c:ser>
          <c:idx val="9"/>
          <c:order val="7"/>
          <c:spPr>
            <a:solidFill>
              <a:srgbClr val="003192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49_ábra_chart'!$P$12:$P$47</c:f>
              <c:numCache>
                <c:formatCode>#,##0</c:formatCode>
                <c:ptCount val="36"/>
                <c:pt idx="7">
                  <c:v>181.05957340599997</c:v>
                </c:pt>
                <c:pt idx="16">
                  <c:v>364.411399238</c:v>
                </c:pt>
                <c:pt idx="25">
                  <c:v>485.33534504200003</c:v>
                </c:pt>
                <c:pt idx="34">
                  <c:v>630.775508023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6D2C-48F6-B54A-2642EBC8DDC7}"/>
            </c:ext>
          </c:extLst>
        </c:ser>
        <c:ser>
          <c:idx val="10"/>
          <c:order val="8"/>
          <c:spPr>
            <a:solidFill>
              <a:srgbClr val="002060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49_ábra_chart'!$Q$12:$Q$47</c:f>
              <c:numCache>
                <c:formatCode>#,##0</c:formatCode>
                <c:ptCount val="36"/>
                <c:pt idx="8">
                  <c:v>159.59355021900001</c:v>
                </c:pt>
                <c:pt idx="17">
                  <c:v>299.653051807</c:v>
                </c:pt>
                <c:pt idx="26">
                  <c:v>0</c:v>
                </c:pt>
                <c:pt idx="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6D2C-48F6-B54A-2642EBC8D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371369472"/>
        <c:axId val="371367936"/>
      </c:barChart>
      <c:lineChart>
        <c:grouping val="standard"/>
        <c:varyColors val="0"/>
        <c:ser>
          <c:idx val="1"/>
          <c:order val="9"/>
          <c:tx>
            <c:v>fikt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5-6D2C-48F6-B54A-2642EBC8D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1369472"/>
        <c:axId val="371367936"/>
      </c:lineChart>
      <c:catAx>
        <c:axId val="3713560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371357568"/>
        <c:crosses val="autoZero"/>
        <c:auto val="1"/>
        <c:lblAlgn val="ctr"/>
        <c:lblOffset val="100"/>
        <c:tickLblSkip val="1"/>
        <c:noMultiLvlLbl val="0"/>
      </c:catAx>
      <c:valAx>
        <c:axId val="371357568"/>
        <c:scaling>
          <c:orientation val="minMax"/>
          <c:max val="700"/>
          <c:min val="-7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8.6430555555555552E-2"/>
              <c:y val="4.6077777777777775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71356032"/>
        <c:crosses val="autoZero"/>
        <c:crossBetween val="between"/>
        <c:majorUnit val="100"/>
      </c:valAx>
      <c:valAx>
        <c:axId val="371367936"/>
        <c:scaling>
          <c:orientation val="minMax"/>
          <c:max val="700"/>
          <c:min val="-7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1945722222222217"/>
              <c:y val="2.2970370370370367E-3"/>
            </c:manualLayout>
          </c:layout>
          <c:overlay val="0"/>
        </c:title>
        <c:numFmt formatCode="#,##0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71369472"/>
        <c:crosses val="max"/>
        <c:crossBetween val="between"/>
        <c:majorUnit val="100"/>
      </c:valAx>
      <c:catAx>
        <c:axId val="371369472"/>
        <c:scaling>
          <c:orientation val="minMax"/>
        </c:scaling>
        <c:delete val="1"/>
        <c:axPos val="b"/>
        <c:majorTickMark val="out"/>
        <c:minorTickMark val="none"/>
        <c:tickLblPos val="nextTo"/>
        <c:crossAx val="3713679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362048817363148E-2"/>
          <c:y val="5.5018434208787353E-2"/>
          <c:w val="0.82995356836962209"/>
          <c:h val="0.68370481481481482"/>
        </c:manualLayout>
      </c:layout>
      <c:lineChart>
        <c:grouping val="standard"/>
        <c:varyColors val="0"/>
        <c:ser>
          <c:idx val="0"/>
          <c:order val="0"/>
          <c:tx>
            <c:strRef>
              <c:f>'50_ábra_chart'!$F$12</c:f>
              <c:strCache>
                <c:ptCount val="1"/>
                <c:pt idx="0">
                  <c:v>12 havi gördülő ROE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50_ábra_chart'!$E$13:$E$153</c:f>
              <c:strCache>
                <c:ptCount val="141"/>
                <c:pt idx="0">
                  <c:v>2007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08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09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10.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11.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12.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13.jan</c:v>
                </c:pt>
                <c:pt idx="73">
                  <c:v>febr</c:v>
                </c:pt>
                <c:pt idx="74">
                  <c:v>márc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14.jan</c:v>
                </c:pt>
                <c:pt idx="85">
                  <c:v>febr</c:v>
                </c:pt>
                <c:pt idx="86">
                  <c:v>márc</c:v>
                </c:pt>
                <c:pt idx="87">
                  <c:v>ápr</c:v>
                </c:pt>
                <c:pt idx="88">
                  <c:v>máj</c:v>
                </c:pt>
                <c:pt idx="89">
                  <c:v>jún</c:v>
                </c:pt>
                <c:pt idx="90">
                  <c:v>júl</c:v>
                </c:pt>
                <c:pt idx="91">
                  <c:v>aug</c:v>
                </c:pt>
                <c:pt idx="92">
                  <c:v>sz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  <c:pt idx="96">
                  <c:v>2015.jan</c:v>
                </c:pt>
                <c:pt idx="97">
                  <c:v>febr</c:v>
                </c:pt>
                <c:pt idx="98">
                  <c:v>márc</c:v>
                </c:pt>
                <c:pt idx="99">
                  <c:v>ápr</c:v>
                </c:pt>
                <c:pt idx="100">
                  <c:v>máj</c:v>
                </c:pt>
                <c:pt idx="101">
                  <c:v>jún</c:v>
                </c:pt>
                <c:pt idx="102">
                  <c:v>júl</c:v>
                </c:pt>
                <c:pt idx="103">
                  <c:v>aug</c:v>
                </c:pt>
                <c:pt idx="104">
                  <c:v>szept</c:v>
                </c:pt>
                <c:pt idx="105">
                  <c:v>okt</c:v>
                </c:pt>
                <c:pt idx="106">
                  <c:v>nov</c:v>
                </c:pt>
                <c:pt idx="107">
                  <c:v>dec</c:v>
                </c:pt>
                <c:pt idx="108">
                  <c:v>2016.jan</c:v>
                </c:pt>
                <c:pt idx="109">
                  <c:v>febr</c:v>
                </c:pt>
                <c:pt idx="110">
                  <c:v>márc</c:v>
                </c:pt>
                <c:pt idx="111">
                  <c:v>ápr</c:v>
                </c:pt>
                <c:pt idx="112">
                  <c:v>máj</c:v>
                </c:pt>
                <c:pt idx="113">
                  <c:v>jún</c:v>
                </c:pt>
                <c:pt idx="114">
                  <c:v>júl</c:v>
                </c:pt>
                <c:pt idx="115">
                  <c:v>aug</c:v>
                </c:pt>
                <c:pt idx="116">
                  <c:v>szept</c:v>
                </c:pt>
                <c:pt idx="117">
                  <c:v>okt</c:v>
                </c:pt>
                <c:pt idx="118">
                  <c:v>nov</c:v>
                </c:pt>
                <c:pt idx="119">
                  <c:v>dec</c:v>
                </c:pt>
                <c:pt idx="120">
                  <c:v>2017.jan</c:v>
                </c:pt>
                <c:pt idx="121">
                  <c:v>febr</c:v>
                </c:pt>
                <c:pt idx="122">
                  <c:v>márc</c:v>
                </c:pt>
                <c:pt idx="123">
                  <c:v>ápr</c:v>
                </c:pt>
                <c:pt idx="124">
                  <c:v>máj</c:v>
                </c:pt>
                <c:pt idx="125">
                  <c:v>jún</c:v>
                </c:pt>
                <c:pt idx="126">
                  <c:v>júl</c:v>
                </c:pt>
                <c:pt idx="127">
                  <c:v>aug</c:v>
                </c:pt>
                <c:pt idx="128">
                  <c:v>szept</c:v>
                </c:pt>
                <c:pt idx="129">
                  <c:v>okt</c:v>
                </c:pt>
                <c:pt idx="130">
                  <c:v>nov</c:v>
                </c:pt>
                <c:pt idx="131">
                  <c:v>dec</c:v>
                </c:pt>
                <c:pt idx="132">
                  <c:v>2018.jan</c:v>
                </c:pt>
                <c:pt idx="133">
                  <c:v>febr</c:v>
                </c:pt>
                <c:pt idx="134">
                  <c:v>márc</c:v>
                </c:pt>
                <c:pt idx="135">
                  <c:v>ápr</c:v>
                </c:pt>
                <c:pt idx="136">
                  <c:v>máj</c:v>
                </c:pt>
                <c:pt idx="137">
                  <c:v>jún</c:v>
                </c:pt>
                <c:pt idx="138">
                  <c:v>júl</c:v>
                </c:pt>
                <c:pt idx="139">
                  <c:v>aug</c:v>
                </c:pt>
                <c:pt idx="140">
                  <c:v>szept</c:v>
                </c:pt>
              </c:strCache>
            </c:strRef>
          </c:cat>
          <c:val>
            <c:numRef>
              <c:f>'50_ábra_chart'!$F$13:$F$153</c:f>
              <c:numCache>
                <c:formatCode>#\ ##0.0</c:formatCode>
                <c:ptCount val="141"/>
                <c:pt idx="0">
                  <c:v>22.75523695784608</c:v>
                </c:pt>
                <c:pt idx="1">
                  <c:v>22.240147765903675</c:v>
                </c:pt>
                <c:pt idx="2">
                  <c:v>22.457725418861489</c:v>
                </c:pt>
                <c:pt idx="3">
                  <c:v>21.859472800926913</c:v>
                </c:pt>
                <c:pt idx="4">
                  <c:v>21.489235946262337</c:v>
                </c:pt>
                <c:pt idx="5">
                  <c:v>21.310574229624258</c:v>
                </c:pt>
                <c:pt idx="6">
                  <c:v>22.243337269394235</c:v>
                </c:pt>
                <c:pt idx="7">
                  <c:v>21.596959082512242</c:v>
                </c:pt>
                <c:pt idx="8">
                  <c:v>20.35103402238845</c:v>
                </c:pt>
                <c:pt idx="9">
                  <c:v>17.210746848648636</c:v>
                </c:pt>
                <c:pt idx="10">
                  <c:v>17.762338185851856</c:v>
                </c:pt>
                <c:pt idx="11">
                  <c:v>17.344772221696285</c:v>
                </c:pt>
                <c:pt idx="12">
                  <c:v>16.332815814628628</c:v>
                </c:pt>
                <c:pt idx="13">
                  <c:v>15.661618435988773</c:v>
                </c:pt>
                <c:pt idx="14">
                  <c:v>14.807945840929298</c:v>
                </c:pt>
                <c:pt idx="15">
                  <c:v>15.55229211465983</c:v>
                </c:pt>
                <c:pt idx="16">
                  <c:v>14.884247377079532</c:v>
                </c:pt>
                <c:pt idx="17">
                  <c:v>15.017218542821004</c:v>
                </c:pt>
                <c:pt idx="18">
                  <c:v>14.353552301827799</c:v>
                </c:pt>
                <c:pt idx="19">
                  <c:v>14.501505806747412</c:v>
                </c:pt>
                <c:pt idx="20">
                  <c:v>19.594074075855577</c:v>
                </c:pt>
                <c:pt idx="21">
                  <c:v>17.071196248164554</c:v>
                </c:pt>
                <c:pt idx="22">
                  <c:v>16.071964748977514</c:v>
                </c:pt>
                <c:pt idx="23">
                  <c:v>11.317671940221883</c:v>
                </c:pt>
                <c:pt idx="24">
                  <c:v>11.42954981514688</c:v>
                </c:pt>
                <c:pt idx="25">
                  <c:v>10.926216524187545</c:v>
                </c:pt>
                <c:pt idx="26">
                  <c:v>12.404828155642504</c:v>
                </c:pt>
                <c:pt idx="27">
                  <c:v>10.833207244785095</c:v>
                </c:pt>
                <c:pt idx="28">
                  <c:v>11.619248420765839</c:v>
                </c:pt>
                <c:pt idx="29">
                  <c:v>11.183207262234216</c:v>
                </c:pt>
                <c:pt idx="30">
                  <c:v>10.418483520036796</c:v>
                </c:pt>
                <c:pt idx="31">
                  <c:v>9.7487590192819589</c:v>
                </c:pt>
                <c:pt idx="32">
                  <c:v>5.0201113059757025</c:v>
                </c:pt>
                <c:pt idx="33">
                  <c:v>7.1032124624535218</c:v>
                </c:pt>
                <c:pt idx="34">
                  <c:v>7.0195758660787728</c:v>
                </c:pt>
                <c:pt idx="35">
                  <c:v>9.8508127159042882</c:v>
                </c:pt>
                <c:pt idx="36">
                  <c:v>9.7378005457438377</c:v>
                </c:pt>
                <c:pt idx="37">
                  <c:v>10.623839107469292</c:v>
                </c:pt>
                <c:pt idx="38">
                  <c:v>10.363865588242611</c:v>
                </c:pt>
                <c:pt idx="39">
                  <c:v>11.531942672383808</c:v>
                </c:pt>
                <c:pt idx="40">
                  <c:v>11.786442790405435</c:v>
                </c:pt>
                <c:pt idx="41">
                  <c:v>7.7213824185824436</c:v>
                </c:pt>
                <c:pt idx="42">
                  <c:v>6.6449860938767911</c:v>
                </c:pt>
                <c:pt idx="43">
                  <c:v>6.545784935658677</c:v>
                </c:pt>
                <c:pt idx="44">
                  <c:v>2.4972878699286403</c:v>
                </c:pt>
                <c:pt idx="45">
                  <c:v>0.9379176666047403</c:v>
                </c:pt>
                <c:pt idx="46">
                  <c:v>1.3744594775148757</c:v>
                </c:pt>
                <c:pt idx="47">
                  <c:v>-7.389405662925716E-3</c:v>
                </c:pt>
                <c:pt idx="48">
                  <c:v>-0.97551094134530869</c:v>
                </c:pt>
                <c:pt idx="49">
                  <c:v>-1.5143962217350706</c:v>
                </c:pt>
                <c:pt idx="50">
                  <c:v>-2.2801663101352259</c:v>
                </c:pt>
                <c:pt idx="51">
                  <c:v>-3.7953738862966304</c:v>
                </c:pt>
                <c:pt idx="52">
                  <c:v>-4.1764295962747227</c:v>
                </c:pt>
                <c:pt idx="53">
                  <c:v>0.39304200631097669</c:v>
                </c:pt>
                <c:pt idx="54">
                  <c:v>1.5848105775827797</c:v>
                </c:pt>
                <c:pt idx="55">
                  <c:v>1.4774016123608245</c:v>
                </c:pt>
                <c:pt idx="56">
                  <c:v>0.32678720989618526</c:v>
                </c:pt>
                <c:pt idx="57">
                  <c:v>0.65461661856842979</c:v>
                </c:pt>
                <c:pt idx="58">
                  <c:v>-1.8446760466337717</c:v>
                </c:pt>
                <c:pt idx="59">
                  <c:v>-9.9006089857693809</c:v>
                </c:pt>
                <c:pt idx="60">
                  <c:v>-11.629186546977078</c:v>
                </c:pt>
                <c:pt idx="61">
                  <c:v>-11.090521644996464</c:v>
                </c:pt>
                <c:pt idx="62">
                  <c:v>-11.072553810962054</c:v>
                </c:pt>
                <c:pt idx="63">
                  <c:v>-11.21807800819929</c:v>
                </c:pt>
                <c:pt idx="64">
                  <c:v>-11.5170549690899</c:v>
                </c:pt>
                <c:pt idx="65">
                  <c:v>-15.459519930470181</c:v>
                </c:pt>
                <c:pt idx="66">
                  <c:v>-15.962621236664701</c:v>
                </c:pt>
                <c:pt idx="67">
                  <c:v>-15.787544164445713</c:v>
                </c:pt>
                <c:pt idx="68">
                  <c:v>-12.689904846329059</c:v>
                </c:pt>
                <c:pt idx="69">
                  <c:v>-11.950396174430901</c:v>
                </c:pt>
                <c:pt idx="70">
                  <c:v>-10.547568316083424</c:v>
                </c:pt>
                <c:pt idx="71">
                  <c:v>-5.6638859163674304</c:v>
                </c:pt>
                <c:pt idx="72">
                  <c:v>-3.8648275825850398</c:v>
                </c:pt>
                <c:pt idx="73">
                  <c:v>-4.4129936260014713</c:v>
                </c:pt>
                <c:pt idx="74">
                  <c:v>-4.0422234796108549</c:v>
                </c:pt>
                <c:pt idx="75">
                  <c:v>-3.486262209008153</c:v>
                </c:pt>
                <c:pt idx="76">
                  <c:v>-4.3335907433153995</c:v>
                </c:pt>
                <c:pt idx="77">
                  <c:v>-3.9626502231503347</c:v>
                </c:pt>
                <c:pt idx="78">
                  <c:v>-3.6807678474676586</c:v>
                </c:pt>
                <c:pt idx="79">
                  <c:v>-3.6721069658379091</c:v>
                </c:pt>
                <c:pt idx="80">
                  <c:v>-3.3136137689884251</c:v>
                </c:pt>
                <c:pt idx="81">
                  <c:v>-3.3162073078437255</c:v>
                </c:pt>
                <c:pt idx="82">
                  <c:v>-3.7539167410571213</c:v>
                </c:pt>
                <c:pt idx="83">
                  <c:v>1.0229672250847766</c:v>
                </c:pt>
                <c:pt idx="84">
                  <c:v>1.2633048536774221</c:v>
                </c:pt>
                <c:pt idx="85">
                  <c:v>1.1508737854691113</c:v>
                </c:pt>
                <c:pt idx="86">
                  <c:v>0.50076009341058503</c:v>
                </c:pt>
                <c:pt idx="87">
                  <c:v>0.96831963896697337</c:v>
                </c:pt>
                <c:pt idx="88">
                  <c:v>1.7825809973675215</c:v>
                </c:pt>
                <c:pt idx="89">
                  <c:v>-10.049074449521193</c:v>
                </c:pt>
                <c:pt idx="90">
                  <c:v>-9.9290691269956337</c:v>
                </c:pt>
                <c:pt idx="91">
                  <c:v>-10.268015145146716</c:v>
                </c:pt>
                <c:pt idx="92">
                  <c:v>-11.207308769999761</c:v>
                </c:pt>
                <c:pt idx="93">
                  <c:v>-11.299175671803866</c:v>
                </c:pt>
                <c:pt idx="94">
                  <c:v>-11.418427433676371</c:v>
                </c:pt>
                <c:pt idx="95">
                  <c:v>-16.600460098609318</c:v>
                </c:pt>
                <c:pt idx="96">
                  <c:v>-17.225540762759266</c:v>
                </c:pt>
                <c:pt idx="97">
                  <c:v>-17.592636456204076</c:v>
                </c:pt>
                <c:pt idx="98">
                  <c:v>-17.065525196969134</c:v>
                </c:pt>
                <c:pt idx="99">
                  <c:v>-17.11230964681215</c:v>
                </c:pt>
                <c:pt idx="100">
                  <c:v>-17.383835125379854</c:v>
                </c:pt>
                <c:pt idx="101">
                  <c:v>-3.1183417919630245</c:v>
                </c:pt>
                <c:pt idx="102">
                  <c:v>-3.8572406058668509</c:v>
                </c:pt>
                <c:pt idx="103">
                  <c:v>-3.9352967680952826</c:v>
                </c:pt>
                <c:pt idx="104">
                  <c:v>-2.7175187327864783</c:v>
                </c:pt>
                <c:pt idx="105">
                  <c:v>-2.6223288237709239</c:v>
                </c:pt>
                <c:pt idx="106">
                  <c:v>0.72752347475373602</c:v>
                </c:pt>
                <c:pt idx="107">
                  <c:v>-0.98329044905711582</c:v>
                </c:pt>
                <c:pt idx="108">
                  <c:v>-1.4545938560491234</c:v>
                </c:pt>
                <c:pt idx="109">
                  <c:v>8.3535515587402256E-2</c:v>
                </c:pt>
                <c:pt idx="110">
                  <c:v>3.1881628380770057</c:v>
                </c:pt>
                <c:pt idx="111">
                  <c:v>3.6676278439295711</c:v>
                </c:pt>
                <c:pt idx="112">
                  <c:v>3.9401367494608874</c:v>
                </c:pt>
                <c:pt idx="113">
                  <c:v>5.7554728329457818</c:v>
                </c:pt>
                <c:pt idx="114">
                  <c:v>6.5479492176704097</c:v>
                </c:pt>
                <c:pt idx="115">
                  <c:v>7.1979429666773713</c:v>
                </c:pt>
                <c:pt idx="116">
                  <c:v>8.6292626101041581</c:v>
                </c:pt>
                <c:pt idx="117">
                  <c:v>9.2897602466065603</c:v>
                </c:pt>
                <c:pt idx="118">
                  <c:v>6.9715928686111441</c:v>
                </c:pt>
                <c:pt idx="119">
                  <c:v>14.394023820744456</c:v>
                </c:pt>
                <c:pt idx="120">
                  <c:v>14.63188742829575</c:v>
                </c:pt>
                <c:pt idx="121">
                  <c:v>13.867248879482785</c:v>
                </c:pt>
                <c:pt idx="122">
                  <c:v>13.406059533808451</c:v>
                </c:pt>
                <c:pt idx="123">
                  <c:v>13.016362221965222</c:v>
                </c:pt>
                <c:pt idx="124">
                  <c:v>13.755296483109822</c:v>
                </c:pt>
                <c:pt idx="125">
                  <c:v>13.778306444453273</c:v>
                </c:pt>
                <c:pt idx="126">
                  <c:v>14.183008035572639</c:v>
                </c:pt>
                <c:pt idx="127">
                  <c:v>14.173631017678357</c:v>
                </c:pt>
                <c:pt idx="128">
                  <c:v>14.587905810986262</c:v>
                </c:pt>
                <c:pt idx="129">
                  <c:v>14.448632919815527</c:v>
                </c:pt>
                <c:pt idx="130">
                  <c:v>14.960661164430464</c:v>
                </c:pt>
                <c:pt idx="131">
                  <c:v>17.517406746908399</c:v>
                </c:pt>
                <c:pt idx="132">
                  <c:v>17.108527426899432</c:v>
                </c:pt>
                <c:pt idx="133">
                  <c:v>17.142007907623579</c:v>
                </c:pt>
                <c:pt idx="134">
                  <c:v>16.516464101430131</c:v>
                </c:pt>
                <c:pt idx="135">
                  <c:v>16.479676905180245</c:v>
                </c:pt>
                <c:pt idx="136">
                  <c:v>15.933927037285267</c:v>
                </c:pt>
                <c:pt idx="137">
                  <c:v>15.046314623223386</c:v>
                </c:pt>
                <c:pt idx="138">
                  <c:v>15.028891008791023</c:v>
                </c:pt>
                <c:pt idx="139">
                  <c:v>15.243899486218131</c:v>
                </c:pt>
                <c:pt idx="140">
                  <c:v>14.908099450633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E9F-4F59-9370-BD0DF4DF4D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5630464"/>
        <c:axId val="375636352"/>
      </c:lineChart>
      <c:lineChart>
        <c:grouping val="standard"/>
        <c:varyColors val="0"/>
        <c:ser>
          <c:idx val="1"/>
          <c:order val="1"/>
          <c:tx>
            <c:strRef>
              <c:f>'50_ábra_chart'!$G$12</c:f>
              <c:strCache>
                <c:ptCount val="1"/>
                <c:pt idx="0">
                  <c:v>12 havi gördülő ROA (jobb skála)</c:v>
                </c:pt>
              </c:strCache>
            </c:strRef>
          </c:tx>
          <c:spPr>
            <a:ln w="28575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50_ábra_chart'!$E$13:$E$153</c:f>
              <c:strCache>
                <c:ptCount val="141"/>
                <c:pt idx="0">
                  <c:v>2007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08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09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10.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11.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12.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13.jan</c:v>
                </c:pt>
                <c:pt idx="73">
                  <c:v>febr</c:v>
                </c:pt>
                <c:pt idx="74">
                  <c:v>márc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14.jan</c:v>
                </c:pt>
                <c:pt idx="85">
                  <c:v>febr</c:v>
                </c:pt>
                <c:pt idx="86">
                  <c:v>márc</c:v>
                </c:pt>
                <c:pt idx="87">
                  <c:v>ápr</c:v>
                </c:pt>
                <c:pt idx="88">
                  <c:v>máj</c:v>
                </c:pt>
                <c:pt idx="89">
                  <c:v>jún</c:v>
                </c:pt>
                <c:pt idx="90">
                  <c:v>júl</c:v>
                </c:pt>
                <c:pt idx="91">
                  <c:v>aug</c:v>
                </c:pt>
                <c:pt idx="92">
                  <c:v>sz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  <c:pt idx="96">
                  <c:v>2015.jan</c:v>
                </c:pt>
                <c:pt idx="97">
                  <c:v>febr</c:v>
                </c:pt>
                <c:pt idx="98">
                  <c:v>márc</c:v>
                </c:pt>
                <c:pt idx="99">
                  <c:v>ápr</c:v>
                </c:pt>
                <c:pt idx="100">
                  <c:v>máj</c:v>
                </c:pt>
                <c:pt idx="101">
                  <c:v>jún</c:v>
                </c:pt>
                <c:pt idx="102">
                  <c:v>júl</c:v>
                </c:pt>
                <c:pt idx="103">
                  <c:v>aug</c:v>
                </c:pt>
                <c:pt idx="104">
                  <c:v>szept</c:v>
                </c:pt>
                <c:pt idx="105">
                  <c:v>okt</c:v>
                </c:pt>
                <c:pt idx="106">
                  <c:v>nov</c:v>
                </c:pt>
                <c:pt idx="107">
                  <c:v>dec</c:v>
                </c:pt>
                <c:pt idx="108">
                  <c:v>2016.jan</c:v>
                </c:pt>
                <c:pt idx="109">
                  <c:v>febr</c:v>
                </c:pt>
                <c:pt idx="110">
                  <c:v>márc</c:v>
                </c:pt>
                <c:pt idx="111">
                  <c:v>ápr</c:v>
                </c:pt>
                <c:pt idx="112">
                  <c:v>máj</c:v>
                </c:pt>
                <c:pt idx="113">
                  <c:v>jún</c:v>
                </c:pt>
                <c:pt idx="114">
                  <c:v>júl</c:v>
                </c:pt>
                <c:pt idx="115">
                  <c:v>aug</c:v>
                </c:pt>
                <c:pt idx="116">
                  <c:v>szept</c:v>
                </c:pt>
                <c:pt idx="117">
                  <c:v>okt</c:v>
                </c:pt>
                <c:pt idx="118">
                  <c:v>nov</c:v>
                </c:pt>
                <c:pt idx="119">
                  <c:v>dec</c:v>
                </c:pt>
                <c:pt idx="120">
                  <c:v>2017.jan</c:v>
                </c:pt>
                <c:pt idx="121">
                  <c:v>febr</c:v>
                </c:pt>
                <c:pt idx="122">
                  <c:v>márc</c:v>
                </c:pt>
                <c:pt idx="123">
                  <c:v>ápr</c:v>
                </c:pt>
                <c:pt idx="124">
                  <c:v>máj</c:v>
                </c:pt>
                <c:pt idx="125">
                  <c:v>jún</c:v>
                </c:pt>
                <c:pt idx="126">
                  <c:v>júl</c:v>
                </c:pt>
                <c:pt idx="127">
                  <c:v>aug</c:v>
                </c:pt>
                <c:pt idx="128">
                  <c:v>szept</c:v>
                </c:pt>
                <c:pt idx="129">
                  <c:v>okt</c:v>
                </c:pt>
                <c:pt idx="130">
                  <c:v>nov</c:v>
                </c:pt>
                <c:pt idx="131">
                  <c:v>dec</c:v>
                </c:pt>
                <c:pt idx="132">
                  <c:v>2018.jan</c:v>
                </c:pt>
                <c:pt idx="133">
                  <c:v>febr</c:v>
                </c:pt>
                <c:pt idx="134">
                  <c:v>márc</c:v>
                </c:pt>
                <c:pt idx="135">
                  <c:v>ápr</c:v>
                </c:pt>
                <c:pt idx="136">
                  <c:v>máj</c:v>
                </c:pt>
                <c:pt idx="137">
                  <c:v>jún</c:v>
                </c:pt>
                <c:pt idx="138">
                  <c:v>júl</c:v>
                </c:pt>
                <c:pt idx="139">
                  <c:v>aug</c:v>
                </c:pt>
                <c:pt idx="140">
                  <c:v>szept</c:v>
                </c:pt>
              </c:strCache>
            </c:strRef>
          </c:cat>
          <c:val>
            <c:numRef>
              <c:f>'50_ábra_chart'!$G$13:$G$153</c:f>
              <c:numCache>
                <c:formatCode>#\ ##0.0</c:formatCode>
                <c:ptCount val="141"/>
                <c:pt idx="0">
                  <c:v>1.7316090150932963</c:v>
                </c:pt>
                <c:pt idx="1">
                  <c:v>1.7017622656904849</c:v>
                </c:pt>
                <c:pt idx="2">
                  <c:v>1.7285923786691697</c:v>
                </c:pt>
                <c:pt idx="3">
                  <c:v>1.6934563231102386</c:v>
                </c:pt>
                <c:pt idx="4">
                  <c:v>1.6756495727345329</c:v>
                </c:pt>
                <c:pt idx="5">
                  <c:v>1.6739432075220839</c:v>
                </c:pt>
                <c:pt idx="6">
                  <c:v>1.7570897412862381</c:v>
                </c:pt>
                <c:pt idx="7">
                  <c:v>1.7175259904834101</c:v>
                </c:pt>
                <c:pt idx="8">
                  <c:v>1.6267641846418748</c:v>
                </c:pt>
                <c:pt idx="9">
                  <c:v>1.3787959799049649</c:v>
                </c:pt>
                <c:pt idx="10">
                  <c:v>1.4241617368217396</c:v>
                </c:pt>
                <c:pt idx="11">
                  <c:v>1.3887457694793457</c:v>
                </c:pt>
                <c:pt idx="12">
                  <c:v>1.3017707787316712</c:v>
                </c:pt>
                <c:pt idx="13">
                  <c:v>1.2410776384327944</c:v>
                </c:pt>
                <c:pt idx="14">
                  <c:v>1.1681192053365859</c:v>
                </c:pt>
                <c:pt idx="15">
                  <c:v>1.2196710286159447</c:v>
                </c:pt>
                <c:pt idx="16">
                  <c:v>1.1642769879593788</c:v>
                </c:pt>
                <c:pt idx="17">
                  <c:v>1.1742339127635397</c:v>
                </c:pt>
                <c:pt idx="18">
                  <c:v>1.1212717340846845</c:v>
                </c:pt>
                <c:pt idx="19">
                  <c:v>1.1322288952947961</c:v>
                </c:pt>
                <c:pt idx="20">
                  <c:v>1.5262361027501472</c:v>
                </c:pt>
                <c:pt idx="21">
                  <c:v>1.3183000487528933</c:v>
                </c:pt>
                <c:pt idx="22">
                  <c:v>1.2348922095608235</c:v>
                </c:pt>
                <c:pt idx="23">
                  <c:v>0.86553929584921641</c:v>
                </c:pt>
                <c:pt idx="24">
                  <c:v>0.86581859285588536</c:v>
                </c:pt>
                <c:pt idx="25">
                  <c:v>0.81808567645965846</c:v>
                </c:pt>
                <c:pt idx="26">
                  <c:v>0.91927812691236332</c:v>
                </c:pt>
                <c:pt idx="27">
                  <c:v>0.79861952058464492</c:v>
                </c:pt>
                <c:pt idx="28">
                  <c:v>0.85280840453301732</c:v>
                </c:pt>
                <c:pt idx="29">
                  <c:v>0.81791630548423444</c:v>
                </c:pt>
                <c:pt idx="30">
                  <c:v>0.76347096692488103</c:v>
                </c:pt>
                <c:pt idx="31">
                  <c:v>0.71610990754502812</c:v>
                </c:pt>
                <c:pt idx="32">
                  <c:v>0.3705554600850916</c:v>
                </c:pt>
                <c:pt idx="33">
                  <c:v>0.53040152601496182</c:v>
                </c:pt>
                <c:pt idx="34">
                  <c:v>0.52976709639060915</c:v>
                </c:pt>
                <c:pt idx="35">
                  <c:v>0.75005337756905488</c:v>
                </c:pt>
                <c:pt idx="36">
                  <c:v>0.75014690912066639</c:v>
                </c:pt>
                <c:pt idx="37">
                  <c:v>0.82930570607179688</c:v>
                </c:pt>
                <c:pt idx="38">
                  <c:v>0.82211776814771553</c:v>
                </c:pt>
                <c:pt idx="39">
                  <c:v>0.92596823835051512</c:v>
                </c:pt>
                <c:pt idx="40">
                  <c:v>0.95312983073323776</c:v>
                </c:pt>
                <c:pt idx="41">
                  <c:v>0.62694559840998421</c:v>
                </c:pt>
                <c:pt idx="42">
                  <c:v>0.54049911249044835</c:v>
                </c:pt>
                <c:pt idx="43">
                  <c:v>0.53273194367985643</c:v>
                </c:pt>
                <c:pt idx="44">
                  <c:v>0.2038973720685886</c:v>
                </c:pt>
                <c:pt idx="45">
                  <c:v>7.6952754599363002E-2</c:v>
                </c:pt>
                <c:pt idx="46">
                  <c:v>0.11301715414564757</c:v>
                </c:pt>
                <c:pt idx="47">
                  <c:v>-6.09921919207606E-4</c:v>
                </c:pt>
                <c:pt idx="48">
                  <c:v>-8.0771983557963015E-2</c:v>
                </c:pt>
                <c:pt idx="49">
                  <c:v>-0.125952854567984</c:v>
                </c:pt>
                <c:pt idx="50">
                  <c:v>-0.19010503427110895</c:v>
                </c:pt>
                <c:pt idx="51">
                  <c:v>-0.31740641325012059</c:v>
                </c:pt>
                <c:pt idx="52">
                  <c:v>-0.35081349702325565</c:v>
                </c:pt>
                <c:pt idx="53">
                  <c:v>3.32303712420534E-2</c:v>
                </c:pt>
                <c:pt idx="54">
                  <c:v>0.1343423298614938</c:v>
                </c:pt>
                <c:pt idx="55">
                  <c:v>0.12581491407853376</c:v>
                </c:pt>
                <c:pt idx="56">
                  <c:v>2.7797418586960488E-2</c:v>
                </c:pt>
                <c:pt idx="57">
                  <c:v>5.5545460001371998E-2</c:v>
                </c:pt>
                <c:pt idx="58">
                  <c:v>-0.15684593627977272</c:v>
                </c:pt>
                <c:pt idx="59">
                  <c:v>-0.84883153444155457</c:v>
                </c:pt>
                <c:pt idx="60">
                  <c:v>-0.99981303566446211</c:v>
                </c:pt>
                <c:pt idx="61">
                  <c:v>-0.95636190622480877</c:v>
                </c:pt>
                <c:pt idx="62">
                  <c:v>-0.95914467422445415</c:v>
                </c:pt>
                <c:pt idx="63">
                  <c:v>-0.97700021874844323</c:v>
                </c:pt>
                <c:pt idx="64">
                  <c:v>-1.0077655293410097</c:v>
                </c:pt>
                <c:pt idx="65">
                  <c:v>-1.3614844245023399</c:v>
                </c:pt>
                <c:pt idx="66">
                  <c:v>-1.421396314695029</c:v>
                </c:pt>
                <c:pt idx="67">
                  <c:v>-1.4219116997060572</c:v>
                </c:pt>
                <c:pt idx="68">
                  <c:v>-1.1587445191629222</c:v>
                </c:pt>
                <c:pt idx="69">
                  <c:v>-1.1077894080477479</c:v>
                </c:pt>
                <c:pt idx="70">
                  <c:v>-0.99219394007627537</c:v>
                </c:pt>
                <c:pt idx="71">
                  <c:v>-0.53813426876019643</c:v>
                </c:pt>
                <c:pt idx="72">
                  <c:v>-0.36885554516081132</c:v>
                </c:pt>
                <c:pt idx="73">
                  <c:v>-0.4228480622820171</c:v>
                </c:pt>
                <c:pt idx="74">
                  <c:v>-0.38737367603922024</c:v>
                </c:pt>
                <c:pt idx="75">
                  <c:v>-0.3345594139375247</c:v>
                </c:pt>
                <c:pt idx="76">
                  <c:v>-0.41803878950420315</c:v>
                </c:pt>
                <c:pt idx="77">
                  <c:v>-0.38380496122634467</c:v>
                </c:pt>
                <c:pt idx="78">
                  <c:v>-0.35709609195309344</c:v>
                </c:pt>
                <c:pt idx="79">
                  <c:v>-0.35640018978462229</c:v>
                </c:pt>
                <c:pt idx="80">
                  <c:v>-0.32167530564722036</c:v>
                </c:pt>
                <c:pt idx="81">
                  <c:v>-0.32191912890717</c:v>
                </c:pt>
                <c:pt idx="82">
                  <c:v>-0.36359223092839099</c:v>
                </c:pt>
                <c:pt idx="83">
                  <c:v>9.9107390233490855E-2</c:v>
                </c:pt>
                <c:pt idx="84">
                  <c:v>0.12299463652210485</c:v>
                </c:pt>
                <c:pt idx="85">
                  <c:v>0.11282099409098685</c:v>
                </c:pt>
                <c:pt idx="86">
                  <c:v>4.9548403387767032E-2</c:v>
                </c:pt>
                <c:pt idx="87">
                  <c:v>9.6548795445424676E-2</c:v>
                </c:pt>
                <c:pt idx="88">
                  <c:v>0.17907604819060166</c:v>
                </c:pt>
                <c:pt idx="89">
                  <c:v>-1.0159775020798176</c:v>
                </c:pt>
                <c:pt idx="90">
                  <c:v>-1.0080679103158379</c:v>
                </c:pt>
                <c:pt idx="91">
                  <c:v>-1.0437404607814631</c:v>
                </c:pt>
                <c:pt idx="92">
                  <c:v>-1.1464514443192</c:v>
                </c:pt>
                <c:pt idx="93">
                  <c:v>-1.1623881022996818</c:v>
                </c:pt>
                <c:pt idx="94">
                  <c:v>-1.18100290827725</c:v>
                </c:pt>
                <c:pt idx="95">
                  <c:v>-1.7168465164820013</c:v>
                </c:pt>
                <c:pt idx="96">
                  <c:v>-1.7651697913712345</c:v>
                </c:pt>
                <c:pt idx="97">
                  <c:v>-1.7813275497778294</c:v>
                </c:pt>
                <c:pt idx="98">
                  <c:v>-1.712174330527928</c:v>
                </c:pt>
                <c:pt idx="99">
                  <c:v>-1.6997924233539075</c:v>
                </c:pt>
                <c:pt idx="100">
                  <c:v>-1.7037661180669912</c:v>
                </c:pt>
                <c:pt idx="101">
                  <c:v>-0.30207157368651871</c:v>
                </c:pt>
                <c:pt idx="102">
                  <c:v>-0.37011663502710612</c:v>
                </c:pt>
                <c:pt idx="103">
                  <c:v>-0.37538909546777605</c:v>
                </c:pt>
                <c:pt idx="104">
                  <c:v>-0.25631966377271137</c:v>
                </c:pt>
                <c:pt idx="105">
                  <c:v>-0.24419330458296928</c:v>
                </c:pt>
                <c:pt idx="106">
                  <c:v>6.6796249433023897E-2</c:v>
                </c:pt>
                <c:pt idx="107">
                  <c:v>-8.9153703898144906E-2</c:v>
                </c:pt>
                <c:pt idx="108">
                  <c:v>-0.13229859133919125</c:v>
                </c:pt>
                <c:pt idx="109">
                  <c:v>7.6243740376805251E-3</c:v>
                </c:pt>
                <c:pt idx="110">
                  <c:v>0.29087740994549538</c:v>
                </c:pt>
                <c:pt idx="111">
                  <c:v>0.33479458260800554</c:v>
                </c:pt>
                <c:pt idx="112">
                  <c:v>0.36024549236102993</c:v>
                </c:pt>
                <c:pt idx="113">
                  <c:v>0.52658689156751104</c:v>
                </c:pt>
                <c:pt idx="114">
                  <c:v>0.60011187992507264</c:v>
                </c:pt>
                <c:pt idx="115">
                  <c:v>0.66046494521773746</c:v>
                </c:pt>
                <c:pt idx="116">
                  <c:v>0.79308264417469809</c:v>
                </c:pt>
                <c:pt idx="117">
                  <c:v>0.85614361933409655</c:v>
                </c:pt>
                <c:pt idx="118">
                  <c:v>0.64526559566982389</c:v>
                </c:pt>
                <c:pt idx="119">
                  <c:v>1.3382030434156627</c:v>
                </c:pt>
                <c:pt idx="120">
                  <c:v>1.3807994890258957</c:v>
                </c:pt>
                <c:pt idx="121">
                  <c:v>1.3263098056093676</c:v>
                </c:pt>
                <c:pt idx="122">
                  <c:v>1.2971091500369685</c:v>
                </c:pt>
                <c:pt idx="123">
                  <c:v>1.2703982495256327</c:v>
                </c:pt>
                <c:pt idx="124">
                  <c:v>1.3537353751248355</c:v>
                </c:pt>
                <c:pt idx="125">
                  <c:v>1.3663156008765542</c:v>
                </c:pt>
                <c:pt idx="126">
                  <c:v>1.4144842414645042</c:v>
                </c:pt>
                <c:pt idx="127">
                  <c:v>1.4207690040140777</c:v>
                </c:pt>
                <c:pt idx="128">
                  <c:v>1.4692627357948849</c:v>
                </c:pt>
                <c:pt idx="129">
                  <c:v>1.4604521687960854</c:v>
                </c:pt>
                <c:pt idx="130">
                  <c:v>1.5163304098764936</c:v>
                </c:pt>
                <c:pt idx="131">
                  <c:v>1.7834420698712141</c:v>
                </c:pt>
                <c:pt idx="132">
                  <c:v>1.7469676902669418</c:v>
                </c:pt>
                <c:pt idx="133">
                  <c:v>1.7543561889440296</c:v>
                </c:pt>
                <c:pt idx="134">
                  <c:v>1.6943999685972999</c:v>
                </c:pt>
                <c:pt idx="135">
                  <c:v>1.6945990278299892</c:v>
                </c:pt>
                <c:pt idx="136">
                  <c:v>1.6377968470576301</c:v>
                </c:pt>
                <c:pt idx="137">
                  <c:v>1.5441038275783117</c:v>
                </c:pt>
                <c:pt idx="138">
                  <c:v>1.5406084133998375</c:v>
                </c:pt>
                <c:pt idx="139">
                  <c:v>1.5609288714467582</c:v>
                </c:pt>
                <c:pt idx="140">
                  <c:v>1.52512106234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9F-4F59-9370-BD0DF4DF4D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5644544"/>
        <c:axId val="375638272"/>
      </c:lineChart>
      <c:catAx>
        <c:axId val="375630464"/>
        <c:scaling>
          <c:orientation val="minMax"/>
        </c:scaling>
        <c:delete val="0"/>
        <c:axPos val="b"/>
        <c:numFmt formatCode="[$-40E]yyyy/\ mmm\.;@" sourceLinked="0"/>
        <c:majorTickMark val="out"/>
        <c:minorTickMark val="none"/>
        <c:tickLblPos val="low"/>
        <c:spPr>
          <a:noFill/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375636352"/>
        <c:crosses val="autoZero"/>
        <c:auto val="0"/>
        <c:lblAlgn val="ctr"/>
        <c:lblOffset val="100"/>
        <c:tickLblSkip val="6"/>
        <c:tickMarkSkip val="6"/>
        <c:noMultiLvlLbl val="0"/>
      </c:catAx>
      <c:valAx>
        <c:axId val="375636352"/>
        <c:scaling>
          <c:orientation val="minMax"/>
          <c:max val="25"/>
          <c:min val="-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2223898245723533E-2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75630464"/>
        <c:crossesAt val="1"/>
        <c:crossBetween val="between"/>
      </c:valAx>
      <c:valAx>
        <c:axId val="375638272"/>
        <c:scaling>
          <c:orientation val="minMax"/>
          <c:max val="2.5"/>
          <c:min val="-2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7196444444444443"/>
              <c:y val="0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75644544"/>
        <c:crosses val="max"/>
        <c:crossBetween val="between"/>
      </c:valAx>
      <c:catAx>
        <c:axId val="375644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75638272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190611111111111E-2"/>
          <c:y val="0.91689814814814818"/>
          <c:w val="0.97442375000000014"/>
          <c:h val="6.8990740740740727E-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362048817363148E-2"/>
          <c:y val="5.5018434208787353E-2"/>
          <c:w val="0.82995356836962209"/>
          <c:h val="0.69366351851851848"/>
        </c:manualLayout>
      </c:layout>
      <c:lineChart>
        <c:grouping val="standard"/>
        <c:varyColors val="0"/>
        <c:ser>
          <c:idx val="0"/>
          <c:order val="0"/>
          <c:tx>
            <c:strRef>
              <c:f>'50_ábra_chart'!$F$11</c:f>
              <c:strCache>
                <c:ptCount val="1"/>
                <c:pt idx="0">
                  <c:v>12 month cumulated, moving ROE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50_ábra_chart'!$D$13:$D$153</c:f>
              <c:numCache>
                <c:formatCode>[$-409]mmm;@</c:formatCode>
                <c:ptCount val="141"/>
                <c:pt idx="0" formatCode="[$-409]mmm\-yy;@">
                  <c:v>39113</c:v>
                </c:pt>
                <c:pt idx="1">
                  <c:v>39141</c:v>
                </c:pt>
                <c:pt idx="2">
                  <c:v>39172</c:v>
                </c:pt>
                <c:pt idx="3">
                  <c:v>39202</c:v>
                </c:pt>
                <c:pt idx="4">
                  <c:v>39233</c:v>
                </c:pt>
                <c:pt idx="5">
                  <c:v>39263</c:v>
                </c:pt>
                <c:pt idx="6">
                  <c:v>39294</c:v>
                </c:pt>
                <c:pt idx="7">
                  <c:v>39325</c:v>
                </c:pt>
                <c:pt idx="8">
                  <c:v>39355</c:v>
                </c:pt>
                <c:pt idx="9">
                  <c:v>39386</c:v>
                </c:pt>
                <c:pt idx="10">
                  <c:v>39416</c:v>
                </c:pt>
                <c:pt idx="11">
                  <c:v>39447</c:v>
                </c:pt>
                <c:pt idx="12" formatCode="[$-409]mmm\-yy;@">
                  <c:v>39448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783</c:v>
                </c:pt>
                <c:pt idx="24" formatCode="[$-409]mmm\-yy;@">
                  <c:v>39844</c:v>
                </c:pt>
                <c:pt idx="25">
                  <c:v>39872</c:v>
                </c:pt>
                <c:pt idx="26">
                  <c:v>39903</c:v>
                </c:pt>
                <c:pt idx="27">
                  <c:v>39933</c:v>
                </c:pt>
                <c:pt idx="28">
                  <c:v>39964</c:v>
                </c:pt>
                <c:pt idx="29">
                  <c:v>39994</c:v>
                </c:pt>
                <c:pt idx="30">
                  <c:v>40025</c:v>
                </c:pt>
                <c:pt idx="31">
                  <c:v>40056</c:v>
                </c:pt>
                <c:pt idx="32">
                  <c:v>40086</c:v>
                </c:pt>
                <c:pt idx="33">
                  <c:v>40117</c:v>
                </c:pt>
                <c:pt idx="34">
                  <c:v>40147</c:v>
                </c:pt>
                <c:pt idx="35">
                  <c:v>40178</c:v>
                </c:pt>
                <c:pt idx="36" formatCode="[$-409]mmm\-yy;@">
                  <c:v>40209</c:v>
                </c:pt>
                <c:pt idx="37">
                  <c:v>40237</c:v>
                </c:pt>
                <c:pt idx="38">
                  <c:v>40268</c:v>
                </c:pt>
                <c:pt idx="39">
                  <c:v>40298</c:v>
                </c:pt>
                <c:pt idx="40">
                  <c:v>40329</c:v>
                </c:pt>
                <c:pt idx="41">
                  <c:v>40359</c:v>
                </c:pt>
                <c:pt idx="42">
                  <c:v>40390</c:v>
                </c:pt>
                <c:pt idx="43">
                  <c:v>40421</c:v>
                </c:pt>
                <c:pt idx="44">
                  <c:v>40451</c:v>
                </c:pt>
                <c:pt idx="45">
                  <c:v>40482</c:v>
                </c:pt>
                <c:pt idx="46">
                  <c:v>40512</c:v>
                </c:pt>
                <c:pt idx="47">
                  <c:v>40543</c:v>
                </c:pt>
                <c:pt idx="48" formatCode="[$-409]mmm\-yy;@">
                  <c:v>40574</c:v>
                </c:pt>
                <c:pt idx="49">
                  <c:v>40602</c:v>
                </c:pt>
                <c:pt idx="50">
                  <c:v>40633</c:v>
                </c:pt>
                <c:pt idx="51">
                  <c:v>40663</c:v>
                </c:pt>
                <c:pt idx="52">
                  <c:v>40694</c:v>
                </c:pt>
                <c:pt idx="53">
                  <c:v>40724</c:v>
                </c:pt>
                <c:pt idx="54">
                  <c:v>40755</c:v>
                </c:pt>
                <c:pt idx="55">
                  <c:v>40786</c:v>
                </c:pt>
                <c:pt idx="56">
                  <c:v>40816</c:v>
                </c:pt>
                <c:pt idx="57">
                  <c:v>40847</c:v>
                </c:pt>
                <c:pt idx="58">
                  <c:v>40877</c:v>
                </c:pt>
                <c:pt idx="59">
                  <c:v>40908</c:v>
                </c:pt>
                <c:pt idx="60" formatCode="[$-409]mmm\-yy;@">
                  <c:v>40939</c:v>
                </c:pt>
                <c:pt idx="61">
                  <c:v>40967</c:v>
                </c:pt>
                <c:pt idx="62">
                  <c:v>40999</c:v>
                </c:pt>
                <c:pt idx="63">
                  <c:v>41029</c:v>
                </c:pt>
                <c:pt idx="64">
                  <c:v>41060</c:v>
                </c:pt>
                <c:pt idx="65">
                  <c:v>41090</c:v>
                </c:pt>
                <c:pt idx="66">
                  <c:v>41121</c:v>
                </c:pt>
                <c:pt idx="67">
                  <c:v>41152</c:v>
                </c:pt>
                <c:pt idx="68">
                  <c:v>41182</c:v>
                </c:pt>
                <c:pt idx="69">
                  <c:v>41213</c:v>
                </c:pt>
                <c:pt idx="70">
                  <c:v>41243</c:v>
                </c:pt>
                <c:pt idx="71">
                  <c:v>41274</c:v>
                </c:pt>
                <c:pt idx="72" formatCode="[$-409]mmm\-yy;@">
                  <c:v>41305</c:v>
                </c:pt>
                <c:pt idx="73">
                  <c:v>41333</c:v>
                </c:pt>
                <c:pt idx="74">
                  <c:v>41364</c:v>
                </c:pt>
                <c:pt idx="75">
                  <c:v>41394</c:v>
                </c:pt>
                <c:pt idx="76">
                  <c:v>41425</c:v>
                </c:pt>
                <c:pt idx="77">
                  <c:v>41455</c:v>
                </c:pt>
                <c:pt idx="78">
                  <c:v>41486</c:v>
                </c:pt>
                <c:pt idx="79">
                  <c:v>41517</c:v>
                </c:pt>
                <c:pt idx="80">
                  <c:v>41547</c:v>
                </c:pt>
                <c:pt idx="81">
                  <c:v>41578</c:v>
                </c:pt>
                <c:pt idx="82">
                  <c:v>41608</c:v>
                </c:pt>
                <c:pt idx="83">
                  <c:v>41639</c:v>
                </c:pt>
                <c:pt idx="84" formatCode="[$-409]mmm\-yy;@">
                  <c:v>41670</c:v>
                </c:pt>
                <c:pt idx="85">
                  <c:v>41698</c:v>
                </c:pt>
                <c:pt idx="86">
                  <c:v>41729</c:v>
                </c:pt>
                <c:pt idx="87">
                  <c:v>41759</c:v>
                </c:pt>
                <c:pt idx="88">
                  <c:v>41790</c:v>
                </c:pt>
                <c:pt idx="89">
                  <c:v>41820</c:v>
                </c:pt>
                <c:pt idx="90">
                  <c:v>41851</c:v>
                </c:pt>
                <c:pt idx="91">
                  <c:v>41882</c:v>
                </c:pt>
                <c:pt idx="92">
                  <c:v>41912</c:v>
                </c:pt>
                <c:pt idx="93">
                  <c:v>41943</c:v>
                </c:pt>
                <c:pt idx="94">
                  <c:v>41973</c:v>
                </c:pt>
                <c:pt idx="95">
                  <c:v>41974</c:v>
                </c:pt>
                <c:pt idx="96" formatCode="[$-409]mmm\-yy;@">
                  <c:v>42035</c:v>
                </c:pt>
                <c:pt idx="97">
                  <c:v>40967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2185</c:v>
                </c:pt>
                <c:pt idx="102">
                  <c:v>42216</c:v>
                </c:pt>
                <c:pt idx="103">
                  <c:v>42247</c:v>
                </c:pt>
                <c:pt idx="104">
                  <c:v>42277</c:v>
                </c:pt>
                <c:pt idx="105">
                  <c:v>42308</c:v>
                </c:pt>
                <c:pt idx="106">
                  <c:v>42338</c:v>
                </c:pt>
                <c:pt idx="107">
                  <c:v>42369</c:v>
                </c:pt>
                <c:pt idx="108" formatCode="[$-409]mmm\-yy;@">
                  <c:v>42400</c:v>
                </c:pt>
                <c:pt idx="109">
                  <c:v>42429</c:v>
                </c:pt>
                <c:pt idx="110">
                  <c:v>42460</c:v>
                </c:pt>
                <c:pt idx="111">
                  <c:v>42490</c:v>
                </c:pt>
                <c:pt idx="112">
                  <c:v>42521</c:v>
                </c:pt>
                <c:pt idx="113">
                  <c:v>42551</c:v>
                </c:pt>
                <c:pt idx="114">
                  <c:v>42582</c:v>
                </c:pt>
                <c:pt idx="115">
                  <c:v>42613</c:v>
                </c:pt>
                <c:pt idx="116">
                  <c:v>42643</c:v>
                </c:pt>
                <c:pt idx="117">
                  <c:v>42674</c:v>
                </c:pt>
                <c:pt idx="118">
                  <c:v>42704</c:v>
                </c:pt>
                <c:pt idx="119">
                  <c:v>42735</c:v>
                </c:pt>
                <c:pt idx="120" formatCode="[$-409]mmm\-yy;@">
                  <c:v>42766</c:v>
                </c:pt>
                <c:pt idx="121">
                  <c:v>42794</c:v>
                </c:pt>
                <c:pt idx="122">
                  <c:v>42825</c:v>
                </c:pt>
                <c:pt idx="123">
                  <c:v>42855</c:v>
                </c:pt>
                <c:pt idx="124">
                  <c:v>42886</c:v>
                </c:pt>
                <c:pt idx="125">
                  <c:v>42916</c:v>
                </c:pt>
                <c:pt idx="126">
                  <c:v>42947</c:v>
                </c:pt>
                <c:pt idx="127">
                  <c:v>42978</c:v>
                </c:pt>
                <c:pt idx="128">
                  <c:v>43008</c:v>
                </c:pt>
                <c:pt idx="129">
                  <c:v>43039</c:v>
                </c:pt>
                <c:pt idx="130">
                  <c:v>43069</c:v>
                </c:pt>
                <c:pt idx="131">
                  <c:v>43100</c:v>
                </c:pt>
                <c:pt idx="132" formatCode="[$-409]mmm\-yy;@">
                  <c:v>43131</c:v>
                </c:pt>
                <c:pt idx="133">
                  <c:v>43159</c:v>
                </c:pt>
                <c:pt idx="134">
                  <c:v>43190</c:v>
                </c:pt>
                <c:pt idx="135">
                  <c:v>43220</c:v>
                </c:pt>
                <c:pt idx="136">
                  <c:v>43251</c:v>
                </c:pt>
                <c:pt idx="137">
                  <c:v>43281</c:v>
                </c:pt>
                <c:pt idx="138">
                  <c:v>43312</c:v>
                </c:pt>
                <c:pt idx="139">
                  <c:v>43343</c:v>
                </c:pt>
                <c:pt idx="140">
                  <c:v>43373</c:v>
                </c:pt>
              </c:numCache>
            </c:numRef>
          </c:cat>
          <c:val>
            <c:numRef>
              <c:f>'50_ábra_chart'!$F$13:$F$153</c:f>
              <c:numCache>
                <c:formatCode>#\ ##0.0</c:formatCode>
                <c:ptCount val="141"/>
                <c:pt idx="0">
                  <c:v>22.75523695784608</c:v>
                </c:pt>
                <c:pt idx="1">
                  <c:v>22.240147765903675</c:v>
                </c:pt>
                <c:pt idx="2">
                  <c:v>22.457725418861489</c:v>
                </c:pt>
                <c:pt idx="3">
                  <c:v>21.859472800926913</c:v>
                </c:pt>
                <c:pt idx="4">
                  <c:v>21.489235946262337</c:v>
                </c:pt>
                <c:pt idx="5">
                  <c:v>21.310574229624258</c:v>
                </c:pt>
                <c:pt idx="6">
                  <c:v>22.243337269394235</c:v>
                </c:pt>
                <c:pt idx="7">
                  <c:v>21.596959082512242</c:v>
                </c:pt>
                <c:pt idx="8">
                  <c:v>20.35103402238845</c:v>
                </c:pt>
                <c:pt idx="9">
                  <c:v>17.210746848648636</c:v>
                </c:pt>
                <c:pt idx="10">
                  <c:v>17.762338185851856</c:v>
                </c:pt>
                <c:pt idx="11">
                  <c:v>17.344772221696285</c:v>
                </c:pt>
                <c:pt idx="12">
                  <c:v>16.332815814628628</c:v>
                </c:pt>
                <c:pt idx="13">
                  <c:v>15.661618435988773</c:v>
                </c:pt>
                <c:pt idx="14">
                  <c:v>14.807945840929298</c:v>
                </c:pt>
                <c:pt idx="15">
                  <c:v>15.55229211465983</c:v>
                </c:pt>
                <c:pt idx="16">
                  <c:v>14.884247377079532</c:v>
                </c:pt>
                <c:pt idx="17">
                  <c:v>15.017218542821004</c:v>
                </c:pt>
                <c:pt idx="18">
                  <c:v>14.353552301827799</c:v>
                </c:pt>
                <c:pt idx="19">
                  <c:v>14.501505806747412</c:v>
                </c:pt>
                <c:pt idx="20">
                  <c:v>19.594074075855577</c:v>
                </c:pt>
                <c:pt idx="21">
                  <c:v>17.071196248164554</c:v>
                </c:pt>
                <c:pt idx="22">
                  <c:v>16.071964748977514</c:v>
                </c:pt>
                <c:pt idx="23">
                  <c:v>11.317671940221883</c:v>
                </c:pt>
                <c:pt idx="24">
                  <c:v>11.42954981514688</c:v>
                </c:pt>
                <c:pt idx="25">
                  <c:v>10.926216524187545</c:v>
                </c:pt>
                <c:pt idx="26">
                  <c:v>12.404828155642504</c:v>
                </c:pt>
                <c:pt idx="27">
                  <c:v>10.833207244785095</c:v>
                </c:pt>
                <c:pt idx="28">
                  <c:v>11.619248420765839</c:v>
                </c:pt>
                <c:pt idx="29">
                  <c:v>11.183207262234216</c:v>
                </c:pt>
                <c:pt idx="30">
                  <c:v>10.418483520036796</c:v>
                </c:pt>
                <c:pt idx="31">
                  <c:v>9.7487590192819589</c:v>
                </c:pt>
                <c:pt idx="32">
                  <c:v>5.0201113059757025</c:v>
                </c:pt>
                <c:pt idx="33">
                  <c:v>7.1032124624535218</c:v>
                </c:pt>
                <c:pt idx="34">
                  <c:v>7.0195758660787728</c:v>
                </c:pt>
                <c:pt idx="35">
                  <c:v>9.8508127159042882</c:v>
                </c:pt>
                <c:pt idx="36">
                  <c:v>9.7378005457438377</c:v>
                </c:pt>
                <c:pt idx="37">
                  <c:v>10.623839107469292</c:v>
                </c:pt>
                <c:pt idx="38">
                  <c:v>10.363865588242611</c:v>
                </c:pt>
                <c:pt idx="39">
                  <c:v>11.531942672383808</c:v>
                </c:pt>
                <c:pt idx="40">
                  <c:v>11.786442790405435</c:v>
                </c:pt>
                <c:pt idx="41">
                  <c:v>7.7213824185824436</c:v>
                </c:pt>
                <c:pt idx="42">
                  <c:v>6.6449860938767911</c:v>
                </c:pt>
                <c:pt idx="43">
                  <c:v>6.545784935658677</c:v>
                </c:pt>
                <c:pt idx="44">
                  <c:v>2.4972878699286403</c:v>
                </c:pt>
                <c:pt idx="45">
                  <c:v>0.9379176666047403</c:v>
                </c:pt>
                <c:pt idx="46">
                  <c:v>1.3744594775148757</c:v>
                </c:pt>
                <c:pt idx="47">
                  <c:v>-7.389405662925716E-3</c:v>
                </c:pt>
                <c:pt idx="48">
                  <c:v>-0.97551094134530869</c:v>
                </c:pt>
                <c:pt idx="49">
                  <c:v>-1.5143962217350706</c:v>
                </c:pt>
                <c:pt idx="50">
                  <c:v>-2.2801663101352259</c:v>
                </c:pt>
                <c:pt idx="51">
                  <c:v>-3.7953738862966304</c:v>
                </c:pt>
                <c:pt idx="52">
                  <c:v>-4.1764295962747227</c:v>
                </c:pt>
                <c:pt idx="53">
                  <c:v>0.39304200631097669</c:v>
                </c:pt>
                <c:pt idx="54">
                  <c:v>1.5848105775827797</c:v>
                </c:pt>
                <c:pt idx="55">
                  <c:v>1.4774016123608245</c:v>
                </c:pt>
                <c:pt idx="56">
                  <c:v>0.32678720989618526</c:v>
                </c:pt>
                <c:pt idx="57">
                  <c:v>0.65461661856842979</c:v>
                </c:pt>
                <c:pt idx="58">
                  <c:v>-1.8446760466337717</c:v>
                </c:pt>
                <c:pt idx="59">
                  <c:v>-9.9006089857693809</c:v>
                </c:pt>
                <c:pt idx="60">
                  <c:v>-11.629186546977078</c:v>
                </c:pt>
                <c:pt idx="61">
                  <c:v>-11.090521644996464</c:v>
                </c:pt>
                <c:pt idx="62">
                  <c:v>-11.072553810962054</c:v>
                </c:pt>
                <c:pt idx="63">
                  <c:v>-11.21807800819929</c:v>
                </c:pt>
                <c:pt idx="64">
                  <c:v>-11.5170549690899</c:v>
                </c:pt>
                <c:pt idx="65">
                  <c:v>-15.459519930470181</c:v>
                </c:pt>
                <c:pt idx="66">
                  <c:v>-15.962621236664701</c:v>
                </c:pt>
                <c:pt idx="67">
                  <c:v>-15.787544164445713</c:v>
                </c:pt>
                <c:pt idx="68">
                  <c:v>-12.689904846329059</c:v>
                </c:pt>
                <c:pt idx="69">
                  <c:v>-11.950396174430901</c:v>
                </c:pt>
                <c:pt idx="70">
                  <c:v>-10.547568316083424</c:v>
                </c:pt>
                <c:pt idx="71">
                  <c:v>-5.6638859163674304</c:v>
                </c:pt>
                <c:pt idx="72">
                  <c:v>-3.8648275825850398</c:v>
                </c:pt>
                <c:pt idx="73">
                  <c:v>-4.4129936260014713</c:v>
                </c:pt>
                <c:pt idx="74">
                  <c:v>-4.0422234796108549</c:v>
                </c:pt>
                <c:pt idx="75">
                  <c:v>-3.486262209008153</c:v>
                </c:pt>
                <c:pt idx="76">
                  <c:v>-4.3335907433153995</c:v>
                </c:pt>
                <c:pt idx="77">
                  <c:v>-3.9626502231503347</c:v>
                </c:pt>
                <c:pt idx="78">
                  <c:v>-3.6807678474676586</c:v>
                </c:pt>
                <c:pt idx="79">
                  <c:v>-3.6721069658379091</c:v>
                </c:pt>
                <c:pt idx="80">
                  <c:v>-3.3136137689884251</c:v>
                </c:pt>
                <c:pt idx="81">
                  <c:v>-3.3162073078437255</c:v>
                </c:pt>
                <c:pt idx="82">
                  <c:v>-3.7539167410571213</c:v>
                </c:pt>
                <c:pt idx="83">
                  <c:v>1.0229672250847766</c:v>
                </c:pt>
                <c:pt idx="84">
                  <c:v>1.2633048536774221</c:v>
                </c:pt>
                <c:pt idx="85">
                  <c:v>1.1508737854691113</c:v>
                </c:pt>
                <c:pt idx="86">
                  <c:v>0.50076009341058503</c:v>
                </c:pt>
                <c:pt idx="87">
                  <c:v>0.96831963896697337</c:v>
                </c:pt>
                <c:pt idx="88">
                  <c:v>1.7825809973675215</c:v>
                </c:pt>
                <c:pt idx="89">
                  <c:v>-10.049074449521193</c:v>
                </c:pt>
                <c:pt idx="90">
                  <c:v>-9.9290691269956337</c:v>
                </c:pt>
                <c:pt idx="91">
                  <c:v>-10.268015145146716</c:v>
                </c:pt>
                <c:pt idx="92">
                  <c:v>-11.207308769999761</c:v>
                </c:pt>
                <c:pt idx="93">
                  <c:v>-11.299175671803866</c:v>
                </c:pt>
                <c:pt idx="94">
                  <c:v>-11.418427433676371</c:v>
                </c:pt>
                <c:pt idx="95">
                  <c:v>-16.600460098609318</c:v>
                </c:pt>
                <c:pt idx="96">
                  <c:v>-17.225540762759266</c:v>
                </c:pt>
                <c:pt idx="97">
                  <c:v>-17.592636456204076</c:v>
                </c:pt>
                <c:pt idx="98">
                  <c:v>-17.065525196969134</c:v>
                </c:pt>
                <c:pt idx="99">
                  <c:v>-17.11230964681215</c:v>
                </c:pt>
                <c:pt idx="100">
                  <c:v>-17.383835125379854</c:v>
                </c:pt>
                <c:pt idx="101">
                  <c:v>-3.1183417919630245</c:v>
                </c:pt>
                <c:pt idx="102">
                  <c:v>-3.8572406058668509</c:v>
                </c:pt>
                <c:pt idx="103">
                  <c:v>-3.9352967680952826</c:v>
                </c:pt>
                <c:pt idx="104">
                  <c:v>-2.7175187327864783</c:v>
                </c:pt>
                <c:pt idx="105">
                  <c:v>-2.6223288237709239</c:v>
                </c:pt>
                <c:pt idx="106">
                  <c:v>0.72752347475373602</c:v>
                </c:pt>
                <c:pt idx="107">
                  <c:v>-0.98329044905711582</c:v>
                </c:pt>
                <c:pt idx="108">
                  <c:v>-1.4545938560491234</c:v>
                </c:pt>
                <c:pt idx="109">
                  <c:v>8.3535515587402256E-2</c:v>
                </c:pt>
                <c:pt idx="110">
                  <c:v>3.1881628380770057</c:v>
                </c:pt>
                <c:pt idx="111">
                  <c:v>3.6676278439295711</c:v>
                </c:pt>
                <c:pt idx="112">
                  <c:v>3.9401367494608874</c:v>
                </c:pt>
                <c:pt idx="113">
                  <c:v>5.7554728329457818</c:v>
                </c:pt>
                <c:pt idx="114">
                  <c:v>6.5479492176704097</c:v>
                </c:pt>
                <c:pt idx="115">
                  <c:v>7.1979429666773713</c:v>
                </c:pt>
                <c:pt idx="116">
                  <c:v>8.6292626101041581</c:v>
                </c:pt>
                <c:pt idx="117">
                  <c:v>9.2897602466065603</c:v>
                </c:pt>
                <c:pt idx="118">
                  <c:v>6.9715928686111441</c:v>
                </c:pt>
                <c:pt idx="119">
                  <c:v>14.394023820744456</c:v>
                </c:pt>
                <c:pt idx="120">
                  <c:v>14.63188742829575</c:v>
                </c:pt>
                <c:pt idx="121">
                  <c:v>13.867248879482785</c:v>
                </c:pt>
                <c:pt idx="122">
                  <c:v>13.406059533808451</c:v>
                </c:pt>
                <c:pt idx="123">
                  <c:v>13.016362221965222</c:v>
                </c:pt>
                <c:pt idx="124">
                  <c:v>13.755296483109822</c:v>
                </c:pt>
                <c:pt idx="125">
                  <c:v>13.778306444453273</c:v>
                </c:pt>
                <c:pt idx="126">
                  <c:v>14.183008035572639</c:v>
                </c:pt>
                <c:pt idx="127">
                  <c:v>14.173631017678357</c:v>
                </c:pt>
                <c:pt idx="128">
                  <c:v>14.587905810986262</c:v>
                </c:pt>
                <c:pt idx="129">
                  <c:v>14.448632919815527</c:v>
                </c:pt>
                <c:pt idx="130">
                  <c:v>14.960661164430464</c:v>
                </c:pt>
                <c:pt idx="131">
                  <c:v>17.517406746908399</c:v>
                </c:pt>
                <c:pt idx="132">
                  <c:v>17.108527426899432</c:v>
                </c:pt>
                <c:pt idx="133">
                  <c:v>17.142007907623579</c:v>
                </c:pt>
                <c:pt idx="134">
                  <c:v>16.516464101430131</c:v>
                </c:pt>
                <c:pt idx="135">
                  <c:v>16.479676905180245</c:v>
                </c:pt>
                <c:pt idx="136">
                  <c:v>15.933927037285267</c:v>
                </c:pt>
                <c:pt idx="137">
                  <c:v>15.046314623223386</c:v>
                </c:pt>
                <c:pt idx="138">
                  <c:v>15.028891008791023</c:v>
                </c:pt>
                <c:pt idx="139">
                  <c:v>15.243899486218131</c:v>
                </c:pt>
                <c:pt idx="140">
                  <c:v>14.908099450633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B76-46D7-B228-8F4A099082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5679616"/>
        <c:axId val="375685504"/>
      </c:lineChart>
      <c:lineChart>
        <c:grouping val="standard"/>
        <c:varyColors val="0"/>
        <c:ser>
          <c:idx val="1"/>
          <c:order val="1"/>
          <c:tx>
            <c:strRef>
              <c:f>'50_ábra_chart'!$G$11</c:f>
              <c:strCache>
                <c:ptCount val="1"/>
                <c:pt idx="0">
                  <c:v>12 month cumulated, moving ROA (RHS)</c:v>
                </c:pt>
              </c:strCache>
            </c:strRef>
          </c:tx>
          <c:spPr>
            <a:ln w="28575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50_ábra_chart'!$E$13:$E$153</c:f>
              <c:strCache>
                <c:ptCount val="141"/>
                <c:pt idx="0">
                  <c:v>2007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08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09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10.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11.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12.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13.jan</c:v>
                </c:pt>
                <c:pt idx="73">
                  <c:v>febr</c:v>
                </c:pt>
                <c:pt idx="74">
                  <c:v>márc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14.jan</c:v>
                </c:pt>
                <c:pt idx="85">
                  <c:v>febr</c:v>
                </c:pt>
                <c:pt idx="86">
                  <c:v>márc</c:v>
                </c:pt>
                <c:pt idx="87">
                  <c:v>ápr</c:v>
                </c:pt>
                <c:pt idx="88">
                  <c:v>máj</c:v>
                </c:pt>
                <c:pt idx="89">
                  <c:v>jún</c:v>
                </c:pt>
                <c:pt idx="90">
                  <c:v>júl</c:v>
                </c:pt>
                <c:pt idx="91">
                  <c:v>aug</c:v>
                </c:pt>
                <c:pt idx="92">
                  <c:v>sz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  <c:pt idx="96">
                  <c:v>2015.jan</c:v>
                </c:pt>
                <c:pt idx="97">
                  <c:v>febr</c:v>
                </c:pt>
                <c:pt idx="98">
                  <c:v>márc</c:v>
                </c:pt>
                <c:pt idx="99">
                  <c:v>ápr</c:v>
                </c:pt>
                <c:pt idx="100">
                  <c:v>máj</c:v>
                </c:pt>
                <c:pt idx="101">
                  <c:v>jún</c:v>
                </c:pt>
                <c:pt idx="102">
                  <c:v>júl</c:v>
                </c:pt>
                <c:pt idx="103">
                  <c:v>aug</c:v>
                </c:pt>
                <c:pt idx="104">
                  <c:v>szept</c:v>
                </c:pt>
                <c:pt idx="105">
                  <c:v>okt</c:v>
                </c:pt>
                <c:pt idx="106">
                  <c:v>nov</c:v>
                </c:pt>
                <c:pt idx="107">
                  <c:v>dec</c:v>
                </c:pt>
                <c:pt idx="108">
                  <c:v>2016.jan</c:v>
                </c:pt>
                <c:pt idx="109">
                  <c:v>febr</c:v>
                </c:pt>
                <c:pt idx="110">
                  <c:v>márc</c:v>
                </c:pt>
                <c:pt idx="111">
                  <c:v>ápr</c:v>
                </c:pt>
                <c:pt idx="112">
                  <c:v>máj</c:v>
                </c:pt>
                <c:pt idx="113">
                  <c:v>jún</c:v>
                </c:pt>
                <c:pt idx="114">
                  <c:v>júl</c:v>
                </c:pt>
                <c:pt idx="115">
                  <c:v>aug</c:v>
                </c:pt>
                <c:pt idx="116">
                  <c:v>szept</c:v>
                </c:pt>
                <c:pt idx="117">
                  <c:v>okt</c:v>
                </c:pt>
                <c:pt idx="118">
                  <c:v>nov</c:v>
                </c:pt>
                <c:pt idx="119">
                  <c:v>dec</c:v>
                </c:pt>
                <c:pt idx="120">
                  <c:v>2017.jan</c:v>
                </c:pt>
                <c:pt idx="121">
                  <c:v>febr</c:v>
                </c:pt>
                <c:pt idx="122">
                  <c:v>márc</c:v>
                </c:pt>
                <c:pt idx="123">
                  <c:v>ápr</c:v>
                </c:pt>
                <c:pt idx="124">
                  <c:v>máj</c:v>
                </c:pt>
                <c:pt idx="125">
                  <c:v>jún</c:v>
                </c:pt>
                <c:pt idx="126">
                  <c:v>júl</c:v>
                </c:pt>
                <c:pt idx="127">
                  <c:v>aug</c:v>
                </c:pt>
                <c:pt idx="128">
                  <c:v>szept</c:v>
                </c:pt>
                <c:pt idx="129">
                  <c:v>okt</c:v>
                </c:pt>
                <c:pt idx="130">
                  <c:v>nov</c:v>
                </c:pt>
                <c:pt idx="131">
                  <c:v>dec</c:v>
                </c:pt>
                <c:pt idx="132">
                  <c:v>2018.jan</c:v>
                </c:pt>
                <c:pt idx="133">
                  <c:v>febr</c:v>
                </c:pt>
                <c:pt idx="134">
                  <c:v>márc</c:v>
                </c:pt>
                <c:pt idx="135">
                  <c:v>ápr</c:v>
                </c:pt>
                <c:pt idx="136">
                  <c:v>máj</c:v>
                </c:pt>
                <c:pt idx="137">
                  <c:v>jún</c:v>
                </c:pt>
                <c:pt idx="138">
                  <c:v>júl</c:v>
                </c:pt>
                <c:pt idx="139">
                  <c:v>aug</c:v>
                </c:pt>
                <c:pt idx="140">
                  <c:v>szept</c:v>
                </c:pt>
              </c:strCache>
            </c:strRef>
          </c:cat>
          <c:val>
            <c:numRef>
              <c:f>'50_ábra_chart'!$G$13:$G$153</c:f>
              <c:numCache>
                <c:formatCode>#\ ##0.0</c:formatCode>
                <c:ptCount val="141"/>
                <c:pt idx="0">
                  <c:v>1.7316090150932963</c:v>
                </c:pt>
                <c:pt idx="1">
                  <c:v>1.7017622656904849</c:v>
                </c:pt>
                <c:pt idx="2">
                  <c:v>1.7285923786691697</c:v>
                </c:pt>
                <c:pt idx="3">
                  <c:v>1.6934563231102386</c:v>
                </c:pt>
                <c:pt idx="4">
                  <c:v>1.6756495727345329</c:v>
                </c:pt>
                <c:pt idx="5">
                  <c:v>1.6739432075220839</c:v>
                </c:pt>
                <c:pt idx="6">
                  <c:v>1.7570897412862381</c:v>
                </c:pt>
                <c:pt idx="7">
                  <c:v>1.7175259904834101</c:v>
                </c:pt>
                <c:pt idx="8">
                  <c:v>1.6267641846418748</c:v>
                </c:pt>
                <c:pt idx="9">
                  <c:v>1.3787959799049649</c:v>
                </c:pt>
                <c:pt idx="10">
                  <c:v>1.4241617368217396</c:v>
                </c:pt>
                <c:pt idx="11">
                  <c:v>1.3887457694793457</c:v>
                </c:pt>
                <c:pt idx="12">
                  <c:v>1.3017707787316712</c:v>
                </c:pt>
                <c:pt idx="13">
                  <c:v>1.2410776384327944</c:v>
                </c:pt>
                <c:pt idx="14">
                  <c:v>1.1681192053365859</c:v>
                </c:pt>
                <c:pt idx="15">
                  <c:v>1.2196710286159447</c:v>
                </c:pt>
                <c:pt idx="16">
                  <c:v>1.1642769879593788</c:v>
                </c:pt>
                <c:pt idx="17">
                  <c:v>1.1742339127635397</c:v>
                </c:pt>
                <c:pt idx="18">
                  <c:v>1.1212717340846845</c:v>
                </c:pt>
                <c:pt idx="19">
                  <c:v>1.1322288952947961</c:v>
                </c:pt>
                <c:pt idx="20">
                  <c:v>1.5262361027501472</c:v>
                </c:pt>
                <c:pt idx="21">
                  <c:v>1.3183000487528933</c:v>
                </c:pt>
                <c:pt idx="22">
                  <c:v>1.2348922095608235</c:v>
                </c:pt>
                <c:pt idx="23">
                  <c:v>0.86553929584921641</c:v>
                </c:pt>
                <c:pt idx="24">
                  <c:v>0.86581859285588536</c:v>
                </c:pt>
                <c:pt idx="25">
                  <c:v>0.81808567645965846</c:v>
                </c:pt>
                <c:pt idx="26">
                  <c:v>0.91927812691236332</c:v>
                </c:pt>
                <c:pt idx="27">
                  <c:v>0.79861952058464492</c:v>
                </c:pt>
                <c:pt idx="28">
                  <c:v>0.85280840453301732</c:v>
                </c:pt>
                <c:pt idx="29">
                  <c:v>0.81791630548423444</c:v>
                </c:pt>
                <c:pt idx="30">
                  <c:v>0.76347096692488103</c:v>
                </c:pt>
                <c:pt idx="31">
                  <c:v>0.71610990754502812</c:v>
                </c:pt>
                <c:pt idx="32">
                  <c:v>0.3705554600850916</c:v>
                </c:pt>
                <c:pt idx="33">
                  <c:v>0.53040152601496182</c:v>
                </c:pt>
                <c:pt idx="34">
                  <c:v>0.52976709639060915</c:v>
                </c:pt>
                <c:pt idx="35">
                  <c:v>0.75005337756905488</c:v>
                </c:pt>
                <c:pt idx="36">
                  <c:v>0.75014690912066639</c:v>
                </c:pt>
                <c:pt idx="37">
                  <c:v>0.82930570607179688</c:v>
                </c:pt>
                <c:pt idx="38">
                  <c:v>0.82211776814771553</c:v>
                </c:pt>
                <c:pt idx="39">
                  <c:v>0.92596823835051512</c:v>
                </c:pt>
                <c:pt idx="40">
                  <c:v>0.95312983073323776</c:v>
                </c:pt>
                <c:pt idx="41">
                  <c:v>0.62694559840998421</c:v>
                </c:pt>
                <c:pt idx="42">
                  <c:v>0.54049911249044835</c:v>
                </c:pt>
                <c:pt idx="43">
                  <c:v>0.53273194367985643</c:v>
                </c:pt>
                <c:pt idx="44">
                  <c:v>0.2038973720685886</c:v>
                </c:pt>
                <c:pt idx="45">
                  <c:v>7.6952754599363002E-2</c:v>
                </c:pt>
                <c:pt idx="46">
                  <c:v>0.11301715414564757</c:v>
                </c:pt>
                <c:pt idx="47">
                  <c:v>-6.09921919207606E-4</c:v>
                </c:pt>
                <c:pt idx="48">
                  <c:v>-8.0771983557963015E-2</c:v>
                </c:pt>
                <c:pt idx="49">
                  <c:v>-0.125952854567984</c:v>
                </c:pt>
                <c:pt idx="50">
                  <c:v>-0.19010503427110895</c:v>
                </c:pt>
                <c:pt idx="51">
                  <c:v>-0.31740641325012059</c:v>
                </c:pt>
                <c:pt idx="52">
                  <c:v>-0.35081349702325565</c:v>
                </c:pt>
                <c:pt idx="53">
                  <c:v>3.32303712420534E-2</c:v>
                </c:pt>
                <c:pt idx="54">
                  <c:v>0.1343423298614938</c:v>
                </c:pt>
                <c:pt idx="55">
                  <c:v>0.12581491407853376</c:v>
                </c:pt>
                <c:pt idx="56">
                  <c:v>2.7797418586960488E-2</c:v>
                </c:pt>
                <c:pt idx="57">
                  <c:v>5.5545460001371998E-2</c:v>
                </c:pt>
                <c:pt idx="58">
                  <c:v>-0.15684593627977272</c:v>
                </c:pt>
                <c:pt idx="59">
                  <c:v>-0.84883153444155457</c:v>
                </c:pt>
                <c:pt idx="60">
                  <c:v>-0.99981303566446211</c:v>
                </c:pt>
                <c:pt idx="61">
                  <c:v>-0.95636190622480877</c:v>
                </c:pt>
                <c:pt idx="62">
                  <c:v>-0.95914467422445415</c:v>
                </c:pt>
                <c:pt idx="63">
                  <c:v>-0.97700021874844323</c:v>
                </c:pt>
                <c:pt idx="64">
                  <c:v>-1.0077655293410097</c:v>
                </c:pt>
                <c:pt idx="65">
                  <c:v>-1.3614844245023399</c:v>
                </c:pt>
                <c:pt idx="66">
                  <c:v>-1.421396314695029</c:v>
                </c:pt>
                <c:pt idx="67">
                  <c:v>-1.4219116997060572</c:v>
                </c:pt>
                <c:pt idx="68">
                  <c:v>-1.1587445191629222</c:v>
                </c:pt>
                <c:pt idx="69">
                  <c:v>-1.1077894080477479</c:v>
                </c:pt>
                <c:pt idx="70">
                  <c:v>-0.99219394007627537</c:v>
                </c:pt>
                <c:pt idx="71">
                  <c:v>-0.53813426876019643</c:v>
                </c:pt>
                <c:pt idx="72">
                  <c:v>-0.36885554516081132</c:v>
                </c:pt>
                <c:pt idx="73">
                  <c:v>-0.4228480622820171</c:v>
                </c:pt>
                <c:pt idx="74">
                  <c:v>-0.38737367603922024</c:v>
                </c:pt>
                <c:pt idx="75">
                  <c:v>-0.3345594139375247</c:v>
                </c:pt>
                <c:pt idx="76">
                  <c:v>-0.41803878950420315</c:v>
                </c:pt>
                <c:pt idx="77">
                  <c:v>-0.38380496122634467</c:v>
                </c:pt>
                <c:pt idx="78">
                  <c:v>-0.35709609195309344</c:v>
                </c:pt>
                <c:pt idx="79">
                  <c:v>-0.35640018978462229</c:v>
                </c:pt>
                <c:pt idx="80">
                  <c:v>-0.32167530564722036</c:v>
                </c:pt>
                <c:pt idx="81">
                  <c:v>-0.32191912890717</c:v>
                </c:pt>
                <c:pt idx="82">
                  <c:v>-0.36359223092839099</c:v>
                </c:pt>
                <c:pt idx="83">
                  <c:v>9.9107390233490855E-2</c:v>
                </c:pt>
                <c:pt idx="84">
                  <c:v>0.12299463652210485</c:v>
                </c:pt>
                <c:pt idx="85">
                  <c:v>0.11282099409098685</c:v>
                </c:pt>
                <c:pt idx="86">
                  <c:v>4.9548403387767032E-2</c:v>
                </c:pt>
                <c:pt idx="87">
                  <c:v>9.6548795445424676E-2</c:v>
                </c:pt>
                <c:pt idx="88">
                  <c:v>0.17907604819060166</c:v>
                </c:pt>
                <c:pt idx="89">
                  <c:v>-1.0159775020798176</c:v>
                </c:pt>
                <c:pt idx="90">
                  <c:v>-1.0080679103158379</c:v>
                </c:pt>
                <c:pt idx="91">
                  <c:v>-1.0437404607814631</c:v>
                </c:pt>
                <c:pt idx="92">
                  <c:v>-1.1464514443192</c:v>
                </c:pt>
                <c:pt idx="93">
                  <c:v>-1.1623881022996818</c:v>
                </c:pt>
                <c:pt idx="94">
                  <c:v>-1.18100290827725</c:v>
                </c:pt>
                <c:pt idx="95">
                  <c:v>-1.7168465164820013</c:v>
                </c:pt>
                <c:pt idx="96">
                  <c:v>-1.7651697913712345</c:v>
                </c:pt>
                <c:pt idx="97">
                  <c:v>-1.7813275497778294</c:v>
                </c:pt>
                <c:pt idx="98">
                  <c:v>-1.712174330527928</c:v>
                </c:pt>
                <c:pt idx="99">
                  <c:v>-1.6997924233539075</c:v>
                </c:pt>
                <c:pt idx="100">
                  <c:v>-1.7037661180669912</c:v>
                </c:pt>
                <c:pt idx="101">
                  <c:v>-0.30207157368651871</c:v>
                </c:pt>
                <c:pt idx="102">
                  <c:v>-0.37011663502710612</c:v>
                </c:pt>
                <c:pt idx="103">
                  <c:v>-0.37538909546777605</c:v>
                </c:pt>
                <c:pt idx="104">
                  <c:v>-0.25631966377271137</c:v>
                </c:pt>
                <c:pt idx="105">
                  <c:v>-0.24419330458296928</c:v>
                </c:pt>
                <c:pt idx="106">
                  <c:v>6.6796249433023897E-2</c:v>
                </c:pt>
                <c:pt idx="107">
                  <c:v>-8.9153703898144906E-2</c:v>
                </c:pt>
                <c:pt idx="108">
                  <c:v>-0.13229859133919125</c:v>
                </c:pt>
                <c:pt idx="109">
                  <c:v>7.6243740376805251E-3</c:v>
                </c:pt>
                <c:pt idx="110">
                  <c:v>0.29087740994549538</c:v>
                </c:pt>
                <c:pt idx="111">
                  <c:v>0.33479458260800554</c:v>
                </c:pt>
                <c:pt idx="112">
                  <c:v>0.36024549236102993</c:v>
                </c:pt>
                <c:pt idx="113">
                  <c:v>0.52658689156751104</c:v>
                </c:pt>
                <c:pt idx="114">
                  <c:v>0.60011187992507264</c:v>
                </c:pt>
                <c:pt idx="115">
                  <c:v>0.66046494521773746</c:v>
                </c:pt>
                <c:pt idx="116">
                  <c:v>0.79308264417469809</c:v>
                </c:pt>
                <c:pt idx="117">
                  <c:v>0.85614361933409655</c:v>
                </c:pt>
                <c:pt idx="118">
                  <c:v>0.64526559566982389</c:v>
                </c:pt>
                <c:pt idx="119">
                  <c:v>1.3382030434156627</c:v>
                </c:pt>
                <c:pt idx="120">
                  <c:v>1.3807994890258957</c:v>
                </c:pt>
                <c:pt idx="121">
                  <c:v>1.3263098056093676</c:v>
                </c:pt>
                <c:pt idx="122">
                  <c:v>1.2971091500369685</c:v>
                </c:pt>
                <c:pt idx="123">
                  <c:v>1.2703982495256327</c:v>
                </c:pt>
                <c:pt idx="124">
                  <c:v>1.3537353751248355</c:v>
                </c:pt>
                <c:pt idx="125">
                  <c:v>1.3663156008765542</c:v>
                </c:pt>
                <c:pt idx="126">
                  <c:v>1.4144842414645042</c:v>
                </c:pt>
                <c:pt idx="127">
                  <c:v>1.4207690040140777</c:v>
                </c:pt>
                <c:pt idx="128">
                  <c:v>1.4692627357948849</c:v>
                </c:pt>
                <c:pt idx="129">
                  <c:v>1.4604521687960854</c:v>
                </c:pt>
                <c:pt idx="130">
                  <c:v>1.5163304098764936</c:v>
                </c:pt>
                <c:pt idx="131">
                  <c:v>1.7834420698712141</c:v>
                </c:pt>
                <c:pt idx="132">
                  <c:v>1.7469676902669418</c:v>
                </c:pt>
                <c:pt idx="133">
                  <c:v>1.7543561889440296</c:v>
                </c:pt>
                <c:pt idx="134">
                  <c:v>1.6943999685972999</c:v>
                </c:pt>
                <c:pt idx="135">
                  <c:v>1.6945990278299892</c:v>
                </c:pt>
                <c:pt idx="136">
                  <c:v>1.6377968470576301</c:v>
                </c:pt>
                <c:pt idx="137">
                  <c:v>1.5441038275783117</c:v>
                </c:pt>
                <c:pt idx="138">
                  <c:v>1.5406084133998375</c:v>
                </c:pt>
                <c:pt idx="139">
                  <c:v>1.5609288714467582</c:v>
                </c:pt>
                <c:pt idx="140">
                  <c:v>1.52512106234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76-46D7-B228-8F4A099082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5693696"/>
        <c:axId val="375687424"/>
      </c:lineChart>
      <c:catAx>
        <c:axId val="37567961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375685504"/>
        <c:crosses val="autoZero"/>
        <c:auto val="0"/>
        <c:lblAlgn val="ctr"/>
        <c:lblOffset val="100"/>
        <c:tickLblSkip val="6"/>
        <c:tickMarkSkip val="6"/>
        <c:noMultiLvlLbl val="0"/>
      </c:catAx>
      <c:valAx>
        <c:axId val="375685504"/>
        <c:scaling>
          <c:orientation val="minMax"/>
          <c:max val="25"/>
          <c:min val="-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9249166666666676E-2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75679616"/>
        <c:crossesAt val="1"/>
        <c:crossBetween val="between"/>
      </c:valAx>
      <c:valAx>
        <c:axId val="375687424"/>
        <c:scaling>
          <c:orientation val="minMax"/>
          <c:max val="2.5"/>
          <c:min val="-2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44628807029589"/>
              <c:y val="0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75693696"/>
        <c:crosses val="max"/>
        <c:crossBetween val="between"/>
      </c:valAx>
      <c:catAx>
        <c:axId val="3756936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75687424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8.374305555555555E-3"/>
          <c:y val="0.90049981481481478"/>
          <c:w val="0.98328388888888874"/>
          <c:h val="8.5609629629629619E-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31800874999999995"/>
          <c:y val="5.5891851851851852E-2"/>
          <c:w val="0.58988527777777777"/>
          <c:h val="0.86989074074074069"/>
        </c:manualLayout>
      </c:layout>
      <c:barChart>
        <c:barDir val="bar"/>
        <c:grouping val="stacked"/>
        <c:varyColors val="0"/>
        <c:ser>
          <c:idx val="1"/>
          <c:order val="0"/>
          <c:spPr>
            <a:noFill/>
            <a:ln>
              <a:noFill/>
            </a:ln>
          </c:spPr>
          <c:invertIfNegative val="0"/>
          <c:cat>
            <c:strRef>
              <c:f>'51_ábra_chart'!$E$13:$E$22</c:f>
              <c:strCache>
                <c:ptCount val="10"/>
                <c:pt idx="0">
                  <c:v>Eredmény - 2018 II.</c:v>
                </c:pt>
                <c:pt idx="1">
                  <c:v>Pénzügyi műveletek</c:v>
                </c:pt>
                <c:pt idx="2">
                  <c:v>Jutalék- és díjeredmény</c:v>
                </c:pt>
                <c:pt idx="3">
                  <c:v>Bankadó</c:v>
                </c:pt>
                <c:pt idx="4">
                  <c:v>Egyéb</c:v>
                </c:pt>
                <c:pt idx="5">
                  <c:v>Osztalék</c:v>
                </c:pt>
                <c:pt idx="6">
                  <c:v>Kamatjövedelem</c:v>
                </c:pt>
                <c:pt idx="7">
                  <c:v>Működési költségek</c:v>
                </c:pt>
                <c:pt idx="8">
                  <c:v>Értékvesztés</c:v>
                </c:pt>
                <c:pt idx="9">
                  <c:v>Eredmény - 2017 II.</c:v>
                </c:pt>
              </c:strCache>
            </c:strRef>
          </c:cat>
          <c:val>
            <c:numRef>
              <c:f>'51_ábra_chart'!$G$13:$G$22</c:f>
              <c:numCache>
                <c:formatCode>#,##0</c:formatCode>
                <c:ptCount val="10"/>
                <c:pt idx="1">
                  <c:v>273.70946223300001</c:v>
                </c:pt>
                <c:pt idx="2">
                  <c:v>269.44725838500005</c:v>
                </c:pt>
                <c:pt idx="3">
                  <c:v>267.79509077400007</c:v>
                </c:pt>
                <c:pt idx="4">
                  <c:v>266.68379774900012</c:v>
                </c:pt>
                <c:pt idx="5">
                  <c:v>266.68379774900012</c:v>
                </c:pt>
                <c:pt idx="6">
                  <c:v>280.72434646900012</c:v>
                </c:pt>
                <c:pt idx="7">
                  <c:v>296.83053514700003</c:v>
                </c:pt>
                <c:pt idx="8">
                  <c:v>320.49645987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7F-44ED-865C-BBC49741B006}"/>
            </c:ext>
          </c:extLst>
        </c:ser>
        <c:ser>
          <c:idx val="0"/>
          <c:order val="1"/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78A3D5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2-D07F-44ED-865C-BBC49741B006}"/>
              </c:ext>
            </c:extLst>
          </c:dPt>
          <c:dPt>
            <c:idx val="5"/>
            <c:invertIfNegative val="0"/>
            <c:bubble3D val="0"/>
            <c:spPr>
              <a:solidFill>
                <a:srgbClr val="DB000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4-D07F-44ED-865C-BBC49741B006}"/>
              </c:ext>
            </c:extLst>
          </c:dPt>
          <c:dPt>
            <c:idx val="6"/>
            <c:invertIfNegative val="0"/>
            <c:bubble3D val="0"/>
            <c:spPr>
              <a:solidFill>
                <a:srgbClr val="DB000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6-D07F-44ED-865C-BBC49741B006}"/>
              </c:ext>
            </c:extLst>
          </c:dPt>
          <c:dPt>
            <c:idx val="7"/>
            <c:invertIfNegative val="0"/>
            <c:bubble3D val="0"/>
            <c:spPr>
              <a:solidFill>
                <a:srgbClr val="DB000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8-D07F-44ED-865C-BBC49741B006}"/>
              </c:ext>
            </c:extLst>
          </c:dPt>
          <c:dPt>
            <c:idx val="8"/>
            <c:invertIfNegative val="0"/>
            <c:bubble3D val="0"/>
            <c:spPr>
              <a:solidFill>
                <a:srgbClr val="DB000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A-D07F-44ED-865C-BBC49741B006}"/>
              </c:ext>
            </c:extLst>
          </c:dPt>
          <c:dPt>
            <c:idx val="9"/>
            <c:invertIfNegative val="0"/>
            <c:bubble3D val="0"/>
            <c:spPr>
              <a:solidFill>
                <a:srgbClr val="78A3D5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C-D07F-44ED-865C-BBC49741B006}"/>
              </c:ext>
            </c:extLst>
          </c:dPt>
          <c:dLbls>
            <c:dLbl>
              <c:idx val="2"/>
              <c:layout>
                <c:manualLayout>
                  <c:x val="2.4694444444444446E-2"/>
                  <c:y val="-2.351851851851938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07F-44ED-865C-BBC49741B006}"/>
                </c:ext>
              </c:extLst>
            </c:dLbl>
            <c:dLbl>
              <c:idx val="3"/>
              <c:layout>
                <c:manualLayout>
                  <c:x val="2.1166666666666667E-2"/>
                  <c:y val="0"/>
                </c:manualLayout>
              </c:layout>
              <c:tx>
                <c:rich>
                  <a:bodyPr/>
                  <a:lstStyle/>
                  <a:p>
                    <a:fld id="{83CD7FEA-6530-4647-BF6B-AF3193D19BD7}" type="VALUE">
                      <a:rPr lang="en-US"/>
                      <a:pPr/>
                      <a:t>[VALUE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D07F-44ED-865C-BBC49741B006}"/>
                </c:ext>
              </c:extLst>
            </c:dLbl>
            <c:dLbl>
              <c:idx val="4"/>
              <c:layout>
                <c:manualLayout>
                  <c:x val="1.9402777777777779E-2"/>
                  <c:y val="-2.3518518518518519E-3"/>
                </c:manualLayout>
              </c:layout>
              <c:tx>
                <c:rich>
                  <a:bodyPr/>
                  <a:lstStyle/>
                  <a:p>
                    <a:fld id="{BA98AAB0-E6C2-41B4-B279-70BD601D909D}" type="VALUE">
                      <a:rPr lang="en-US"/>
                      <a:pPr/>
                      <a:t>[VALUE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F-D07F-44ED-865C-BBC49741B006}"/>
                </c:ext>
              </c:extLst>
            </c:dLbl>
            <c:dLbl>
              <c:idx val="5"/>
              <c:layout>
                <c:manualLayout>
                  <c:x val="3.8805555555555558E-2"/>
                  <c:y val="-2.3518518518518519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6A017A77-5533-456B-908C-96ADDB2A0388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D07F-44ED-865C-BBC49741B006}"/>
                </c:ext>
              </c:extLst>
            </c:dLbl>
            <c:dLbl>
              <c:idx val="6"/>
              <c:layout>
                <c:manualLayout>
                  <c:x val="3.8805555555555558E-2"/>
                  <c:y val="-4.3116785861827708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84CEFC23-2B57-491A-966D-92734CBBA425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D07F-44ED-865C-BBC49741B006}"/>
                </c:ext>
              </c:extLst>
            </c:dLbl>
            <c:dLbl>
              <c:idx val="7"/>
              <c:layout>
                <c:manualLayout>
                  <c:x val="4.4097222222222225E-2"/>
                  <c:y val="-4.3116785861827708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0B63E613-6632-45F1-B08D-A28173ACC0FD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D07F-44ED-865C-BBC49741B006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F30F62F0-80C5-43AE-89D6-3BA3EAE2B8BC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D07F-44ED-865C-BBC49741B00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1_ábra_chart'!$E$13:$E$22</c:f>
              <c:strCache>
                <c:ptCount val="10"/>
                <c:pt idx="0">
                  <c:v>Eredmény - 2018 II.</c:v>
                </c:pt>
                <c:pt idx="1">
                  <c:v>Pénzügyi műveletek</c:v>
                </c:pt>
                <c:pt idx="2">
                  <c:v>Jutalék- és díjeredmény</c:v>
                </c:pt>
                <c:pt idx="3">
                  <c:v>Bankadó</c:v>
                </c:pt>
                <c:pt idx="4">
                  <c:v>Egyéb</c:v>
                </c:pt>
                <c:pt idx="5">
                  <c:v>Osztalék</c:v>
                </c:pt>
                <c:pt idx="6">
                  <c:v>Kamatjövedelem</c:v>
                </c:pt>
                <c:pt idx="7">
                  <c:v>Működési költségek</c:v>
                </c:pt>
                <c:pt idx="8">
                  <c:v>Értékvesztés</c:v>
                </c:pt>
                <c:pt idx="9">
                  <c:v>Eredmény - 2017 II.</c:v>
                </c:pt>
              </c:strCache>
            </c:strRef>
          </c:cat>
          <c:val>
            <c:numRef>
              <c:f>'51_ábra_chart'!$F$13:$F$22</c:f>
              <c:numCache>
                <c:formatCode>#,##0</c:formatCode>
                <c:ptCount val="10"/>
                <c:pt idx="0">
                  <c:v>299.653051807</c:v>
                </c:pt>
                <c:pt idx="1">
                  <c:v>25.943589573999986</c:v>
                </c:pt>
                <c:pt idx="2">
                  <c:v>4.262203847999956</c:v>
                </c:pt>
                <c:pt idx="3">
                  <c:v>1.6521676109999888</c:v>
                </c:pt>
                <c:pt idx="4">
                  <c:v>1.1112930249999522</c:v>
                </c:pt>
                <c:pt idx="5">
                  <c:v>14.040548720000004</c:v>
                </c:pt>
                <c:pt idx="6">
                  <c:v>16.10618867799991</c:v>
                </c:pt>
                <c:pt idx="7">
                  <c:v>23.665924722999989</c:v>
                </c:pt>
                <c:pt idx="8">
                  <c:v>43.914939367999978</c:v>
                </c:pt>
                <c:pt idx="9">
                  <c:v>364.4113992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D07F-44ED-865C-BBC49741B0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371828608"/>
        <c:axId val="371830144"/>
      </c:barChart>
      <c:barChart>
        <c:barDir val="bar"/>
        <c:grouping val="stacked"/>
        <c:varyColors val="0"/>
        <c:ser>
          <c:idx val="2"/>
          <c:order val="2"/>
          <c:tx>
            <c:v>fikt</c:v>
          </c:tx>
          <c:invertIfNegative val="0"/>
          <c:extLst>
            <c:ext xmlns:c16="http://schemas.microsoft.com/office/drawing/2014/chart" uri="{C3380CC4-5D6E-409C-BE32-E72D297353CC}">
              <c16:uniqueId val="{00000011-D07F-44ED-865C-BBC49741B0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371862912"/>
        <c:axId val="371860992"/>
      </c:barChart>
      <c:catAx>
        <c:axId val="37182860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ln>
            <a:solidFill>
              <a:srgbClr val="232157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71830144"/>
        <c:crosses val="autoZero"/>
        <c:auto val="1"/>
        <c:lblAlgn val="ctr"/>
        <c:lblOffset val="100"/>
        <c:noMultiLvlLbl val="0"/>
      </c:catAx>
      <c:valAx>
        <c:axId val="371830144"/>
        <c:scaling>
          <c:orientation val="minMax"/>
          <c:max val="450"/>
        </c:scaling>
        <c:delete val="0"/>
        <c:axPos val="b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0.91193055555555558"/>
              <c:y val="7.5259259259259262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71828608"/>
        <c:crosses val="autoZero"/>
        <c:crossBetween val="between"/>
        <c:majorUnit val="50"/>
      </c:valAx>
      <c:valAx>
        <c:axId val="371860992"/>
        <c:scaling>
          <c:orientation val="minMax"/>
          <c:max val="450"/>
          <c:min val="0"/>
        </c:scaling>
        <c:delete val="0"/>
        <c:axPos val="t"/>
        <c:title>
          <c:tx>
            <c:rich>
              <a:bodyPr/>
              <a:lstStyle/>
              <a:p>
                <a:pPr>
                  <a:defRPr b="0"/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0.9107354166666668"/>
              <c:y val="0.87488888888888894"/>
            </c:manualLayout>
          </c:layout>
          <c:overlay val="0"/>
        </c:title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71862912"/>
        <c:crosses val="max"/>
        <c:crossBetween val="between"/>
        <c:majorUnit val="50"/>
      </c:valAx>
      <c:catAx>
        <c:axId val="371862912"/>
        <c:scaling>
          <c:orientation val="minMax"/>
        </c:scaling>
        <c:delete val="1"/>
        <c:axPos val="l"/>
        <c:majorTickMark val="out"/>
        <c:minorTickMark val="none"/>
        <c:tickLblPos val="nextTo"/>
        <c:crossAx val="3718609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31800874999999995"/>
          <c:y val="5.5891851851851852E-2"/>
          <c:w val="0.58635749999999998"/>
          <c:h val="0.86989074074074069"/>
        </c:manualLayout>
      </c:layout>
      <c:barChart>
        <c:barDir val="bar"/>
        <c:grouping val="stacked"/>
        <c:varyColors val="0"/>
        <c:ser>
          <c:idx val="1"/>
          <c:order val="0"/>
          <c:spPr>
            <a:noFill/>
            <a:ln>
              <a:noFill/>
            </a:ln>
          </c:spPr>
          <c:invertIfNegative val="0"/>
          <c:cat>
            <c:strRef>
              <c:f>'51_ábra_chart'!$D$13:$D$22</c:f>
              <c:strCache>
                <c:ptCount val="10"/>
                <c:pt idx="0">
                  <c:v>Income - 2018 Q2</c:v>
                </c:pt>
                <c:pt idx="1">
                  <c:v>Net trading income</c:v>
                </c:pt>
                <c:pt idx="2">
                  <c:v>Fee income</c:v>
                </c:pt>
                <c:pt idx="3">
                  <c:v>Bank levy</c:v>
                </c:pt>
                <c:pt idx="4">
                  <c:v>Other</c:v>
                </c:pt>
                <c:pt idx="5">
                  <c:v>Dividends</c:v>
                </c:pt>
                <c:pt idx="6">
                  <c:v>Interest income</c:v>
                </c:pt>
                <c:pt idx="7">
                  <c:v>Costs</c:v>
                </c:pt>
                <c:pt idx="8">
                  <c:v>Provisioning</c:v>
                </c:pt>
                <c:pt idx="9">
                  <c:v>Income - 2017 Q2</c:v>
                </c:pt>
              </c:strCache>
            </c:strRef>
          </c:cat>
          <c:val>
            <c:numRef>
              <c:f>'51_ábra_chart'!$G$13:$G$22</c:f>
              <c:numCache>
                <c:formatCode>#,##0</c:formatCode>
                <c:ptCount val="10"/>
                <c:pt idx="1">
                  <c:v>273.70946223300001</c:v>
                </c:pt>
                <c:pt idx="2">
                  <c:v>269.44725838500005</c:v>
                </c:pt>
                <c:pt idx="3">
                  <c:v>267.79509077400007</c:v>
                </c:pt>
                <c:pt idx="4">
                  <c:v>266.68379774900012</c:v>
                </c:pt>
                <c:pt idx="5">
                  <c:v>266.68379774900012</c:v>
                </c:pt>
                <c:pt idx="6">
                  <c:v>280.72434646900012</c:v>
                </c:pt>
                <c:pt idx="7">
                  <c:v>296.83053514700003</c:v>
                </c:pt>
                <c:pt idx="8">
                  <c:v>320.49645987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BA-460C-AE6F-FAC748121E82}"/>
            </c:ext>
          </c:extLst>
        </c:ser>
        <c:ser>
          <c:idx val="0"/>
          <c:order val="1"/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78A3D5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2-ECBA-460C-AE6F-FAC748121E82}"/>
              </c:ext>
            </c:extLst>
          </c:dPt>
          <c:dPt>
            <c:idx val="5"/>
            <c:invertIfNegative val="0"/>
            <c:bubble3D val="0"/>
            <c:spPr>
              <a:solidFill>
                <a:srgbClr val="DB000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4-ECBA-460C-AE6F-FAC748121E82}"/>
              </c:ext>
            </c:extLst>
          </c:dPt>
          <c:dPt>
            <c:idx val="6"/>
            <c:invertIfNegative val="0"/>
            <c:bubble3D val="0"/>
            <c:spPr>
              <a:solidFill>
                <a:srgbClr val="DB000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6-ECBA-460C-AE6F-FAC748121E82}"/>
              </c:ext>
            </c:extLst>
          </c:dPt>
          <c:dPt>
            <c:idx val="7"/>
            <c:invertIfNegative val="0"/>
            <c:bubble3D val="0"/>
            <c:spPr>
              <a:solidFill>
                <a:srgbClr val="DB000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8-ECBA-460C-AE6F-FAC748121E82}"/>
              </c:ext>
            </c:extLst>
          </c:dPt>
          <c:dPt>
            <c:idx val="8"/>
            <c:invertIfNegative val="0"/>
            <c:bubble3D val="0"/>
            <c:spPr>
              <a:solidFill>
                <a:srgbClr val="DB000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A-ECBA-460C-AE6F-FAC748121E82}"/>
              </c:ext>
            </c:extLst>
          </c:dPt>
          <c:dPt>
            <c:idx val="9"/>
            <c:invertIfNegative val="0"/>
            <c:bubble3D val="0"/>
            <c:spPr>
              <a:solidFill>
                <a:srgbClr val="78A3D5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C-ECBA-460C-AE6F-FAC748121E82}"/>
              </c:ext>
            </c:extLst>
          </c:dPt>
          <c:dLbls>
            <c:dLbl>
              <c:idx val="2"/>
              <c:layout>
                <c:manualLayout>
                  <c:x val="2.4694444444444446E-2"/>
                  <c:y val="-2.351851851851938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CBA-460C-AE6F-FAC748121E82}"/>
                </c:ext>
              </c:extLst>
            </c:dLbl>
            <c:dLbl>
              <c:idx val="3"/>
              <c:layout>
                <c:manualLayout>
                  <c:x val="2.1166666666666667E-2"/>
                  <c:y val="0"/>
                </c:manualLayout>
              </c:layout>
              <c:tx>
                <c:rich>
                  <a:bodyPr/>
                  <a:lstStyle/>
                  <a:p>
                    <a:fld id="{83CD7FEA-6530-4647-BF6B-AF3193D19BD7}" type="VALUE">
                      <a:rPr lang="en-US"/>
                      <a:pPr/>
                      <a:t>[VALUE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ECBA-460C-AE6F-FAC748121E82}"/>
                </c:ext>
              </c:extLst>
            </c:dLbl>
            <c:dLbl>
              <c:idx val="4"/>
              <c:layout>
                <c:manualLayout>
                  <c:x val="1.9402777777777779E-2"/>
                  <c:y val="-2.3518518518518519E-3"/>
                </c:manualLayout>
              </c:layout>
              <c:tx>
                <c:rich>
                  <a:bodyPr/>
                  <a:lstStyle/>
                  <a:p>
                    <a:fld id="{BA98AAB0-E6C2-41B4-B279-70BD601D909D}" type="VALUE">
                      <a:rPr lang="en-US"/>
                      <a:pPr/>
                      <a:t>[VALUE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F-ECBA-460C-AE6F-FAC748121E82}"/>
                </c:ext>
              </c:extLst>
            </c:dLbl>
            <c:dLbl>
              <c:idx val="5"/>
              <c:layout>
                <c:manualLayout>
                  <c:x val="3.8805555555555558E-2"/>
                  <c:y val="-2.3518518518518519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6A017A77-5533-456B-908C-96ADDB2A0388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ECBA-460C-AE6F-FAC748121E82}"/>
                </c:ext>
              </c:extLst>
            </c:dLbl>
            <c:dLbl>
              <c:idx val="6"/>
              <c:layout>
                <c:manualLayout>
                  <c:x val="3.8805555555555558E-2"/>
                  <c:y val="-4.3116785861827708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84CEFC23-2B57-491A-966D-92734CBBA425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ECBA-460C-AE6F-FAC748121E82}"/>
                </c:ext>
              </c:extLst>
            </c:dLbl>
            <c:dLbl>
              <c:idx val="7"/>
              <c:layout>
                <c:manualLayout>
                  <c:x val="4.4097222222222225E-2"/>
                  <c:y val="-4.3116785861827708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0B63E613-6632-45F1-B08D-A28173ACC0FD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ECBA-460C-AE6F-FAC748121E82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F30F62F0-80C5-43AE-89D6-3BA3EAE2B8BC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ECBA-460C-AE6F-FAC748121E8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1_ábra_chart'!$D$13:$D$22</c:f>
              <c:strCache>
                <c:ptCount val="10"/>
                <c:pt idx="0">
                  <c:v>Income - 2018 Q2</c:v>
                </c:pt>
                <c:pt idx="1">
                  <c:v>Net trading income</c:v>
                </c:pt>
                <c:pt idx="2">
                  <c:v>Fee income</c:v>
                </c:pt>
                <c:pt idx="3">
                  <c:v>Bank levy</c:v>
                </c:pt>
                <c:pt idx="4">
                  <c:v>Other</c:v>
                </c:pt>
                <c:pt idx="5">
                  <c:v>Dividends</c:v>
                </c:pt>
                <c:pt idx="6">
                  <c:v>Interest income</c:v>
                </c:pt>
                <c:pt idx="7">
                  <c:v>Costs</c:v>
                </c:pt>
                <c:pt idx="8">
                  <c:v>Provisioning</c:v>
                </c:pt>
                <c:pt idx="9">
                  <c:v>Income - 2017 Q2</c:v>
                </c:pt>
              </c:strCache>
            </c:strRef>
          </c:cat>
          <c:val>
            <c:numRef>
              <c:f>'51_ábra_chart'!$F$13:$F$22</c:f>
              <c:numCache>
                <c:formatCode>#,##0</c:formatCode>
                <c:ptCount val="10"/>
                <c:pt idx="0">
                  <c:v>299.653051807</c:v>
                </c:pt>
                <c:pt idx="1">
                  <c:v>25.943589573999986</c:v>
                </c:pt>
                <c:pt idx="2">
                  <c:v>4.262203847999956</c:v>
                </c:pt>
                <c:pt idx="3">
                  <c:v>1.6521676109999888</c:v>
                </c:pt>
                <c:pt idx="4">
                  <c:v>1.1112930249999522</c:v>
                </c:pt>
                <c:pt idx="5">
                  <c:v>14.040548720000004</c:v>
                </c:pt>
                <c:pt idx="6">
                  <c:v>16.10618867799991</c:v>
                </c:pt>
                <c:pt idx="7">
                  <c:v>23.665924722999989</c:v>
                </c:pt>
                <c:pt idx="8">
                  <c:v>43.914939367999978</c:v>
                </c:pt>
                <c:pt idx="9">
                  <c:v>364.4113992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ECBA-460C-AE6F-FAC748121E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371828608"/>
        <c:axId val="371830144"/>
      </c:barChart>
      <c:barChart>
        <c:barDir val="bar"/>
        <c:grouping val="stacked"/>
        <c:varyColors val="0"/>
        <c:ser>
          <c:idx val="2"/>
          <c:order val="2"/>
          <c:tx>
            <c:v>fikt</c:v>
          </c:tx>
          <c:invertIfNegative val="0"/>
          <c:extLst>
            <c:ext xmlns:c16="http://schemas.microsoft.com/office/drawing/2014/chart" uri="{C3380CC4-5D6E-409C-BE32-E72D297353CC}">
              <c16:uniqueId val="{00000011-ECBA-460C-AE6F-FAC748121E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371862912"/>
        <c:axId val="371860992"/>
      </c:barChart>
      <c:catAx>
        <c:axId val="37182860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ln>
            <a:solidFill>
              <a:srgbClr val="232157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71830144"/>
        <c:crosses val="autoZero"/>
        <c:auto val="1"/>
        <c:lblAlgn val="ctr"/>
        <c:lblOffset val="100"/>
        <c:noMultiLvlLbl val="0"/>
      </c:catAx>
      <c:valAx>
        <c:axId val="371830144"/>
        <c:scaling>
          <c:orientation val="minMax"/>
          <c:max val="450"/>
        </c:scaling>
        <c:delete val="0"/>
        <c:axPos val="b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91193055555555558"/>
              <c:y val="7.5259259259259262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71828608"/>
        <c:crosses val="autoZero"/>
        <c:crossBetween val="between"/>
        <c:majorUnit val="50"/>
      </c:valAx>
      <c:valAx>
        <c:axId val="371860992"/>
        <c:scaling>
          <c:orientation val="minMax"/>
          <c:max val="450"/>
          <c:min val="0"/>
        </c:scaling>
        <c:delete val="0"/>
        <c:axPos val="t"/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HUF Bn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90720763888888889"/>
              <c:y val="0.87488888888888894"/>
            </c:manualLayout>
          </c:layout>
          <c:overlay val="0"/>
        </c:title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71862912"/>
        <c:crosses val="max"/>
        <c:crossBetween val="between"/>
        <c:majorUnit val="50"/>
      </c:valAx>
      <c:catAx>
        <c:axId val="371862912"/>
        <c:scaling>
          <c:orientation val="minMax"/>
        </c:scaling>
        <c:delete val="1"/>
        <c:axPos val="l"/>
        <c:majorTickMark val="out"/>
        <c:minorTickMark val="none"/>
        <c:tickLblPos val="nextTo"/>
        <c:crossAx val="3718609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362048817363148E-2"/>
          <c:y val="4.5758035628836659E-2"/>
          <c:w val="0.85462000000000005"/>
          <c:h val="0.50378870370370366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'52_ábra_chart'!$H$11</c:f>
              <c:strCache>
                <c:ptCount val="1"/>
                <c:pt idx="0">
                  <c:v>A nettó értékvesztés és a hosszú távú átlag különbsége eszközarányosan</c:v>
                </c:pt>
              </c:strCache>
            </c:strRef>
          </c:tx>
          <c:spPr>
            <a:solidFill>
              <a:srgbClr val="2362D3"/>
            </a:solidFill>
            <a:ln w="9525">
              <a:noFill/>
            </a:ln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341C-4CB9-AEE1-FF9B2F83C7F7}"/>
              </c:ext>
            </c:extLst>
          </c:dPt>
          <c:cat>
            <c:strRef>
              <c:f>'52_ábra_chart'!$E$12:$E$207</c:f>
              <c:strCache>
                <c:ptCount val="196"/>
                <c:pt idx="0">
                  <c:v>2002.jún</c:v>
                </c:pt>
                <c:pt idx="1">
                  <c:v>júl</c:v>
                </c:pt>
                <c:pt idx="2">
                  <c:v>aug</c:v>
                </c:pt>
                <c:pt idx="3">
                  <c:v>szept</c:v>
                </c:pt>
                <c:pt idx="4">
                  <c:v>okt</c:v>
                </c:pt>
                <c:pt idx="5">
                  <c:v>nov</c:v>
                </c:pt>
                <c:pt idx="6">
                  <c:v>dec</c:v>
                </c:pt>
                <c:pt idx="7">
                  <c:v>jan</c:v>
                </c:pt>
                <c:pt idx="8">
                  <c:v>febr</c:v>
                </c:pt>
                <c:pt idx="9">
                  <c:v>márc</c:v>
                </c:pt>
                <c:pt idx="10">
                  <c:v>ápr</c:v>
                </c:pt>
                <c:pt idx="11">
                  <c:v>máj</c:v>
                </c:pt>
                <c:pt idx="12">
                  <c:v>2003.jún</c:v>
                </c:pt>
                <c:pt idx="13">
                  <c:v>júl</c:v>
                </c:pt>
                <c:pt idx="14">
                  <c:v>aug</c:v>
                </c:pt>
                <c:pt idx="15">
                  <c:v>szept</c:v>
                </c:pt>
                <c:pt idx="16">
                  <c:v>okt</c:v>
                </c:pt>
                <c:pt idx="17">
                  <c:v>nov</c:v>
                </c:pt>
                <c:pt idx="18">
                  <c:v>dec</c:v>
                </c:pt>
                <c:pt idx="19">
                  <c:v>jan</c:v>
                </c:pt>
                <c:pt idx="20">
                  <c:v>febr</c:v>
                </c:pt>
                <c:pt idx="21">
                  <c:v>márc</c:v>
                </c:pt>
                <c:pt idx="22">
                  <c:v>ápr</c:v>
                </c:pt>
                <c:pt idx="23">
                  <c:v>máj</c:v>
                </c:pt>
                <c:pt idx="24">
                  <c:v>2004.jún</c:v>
                </c:pt>
                <c:pt idx="25">
                  <c:v>júl</c:v>
                </c:pt>
                <c:pt idx="26">
                  <c:v>aug</c:v>
                </c:pt>
                <c:pt idx="27">
                  <c:v>szept</c:v>
                </c:pt>
                <c:pt idx="28">
                  <c:v>okt</c:v>
                </c:pt>
                <c:pt idx="29">
                  <c:v>nov</c:v>
                </c:pt>
                <c:pt idx="30">
                  <c:v>dec</c:v>
                </c:pt>
                <c:pt idx="31">
                  <c:v>jan</c:v>
                </c:pt>
                <c:pt idx="32">
                  <c:v>febr</c:v>
                </c:pt>
                <c:pt idx="33">
                  <c:v>márc</c:v>
                </c:pt>
                <c:pt idx="34">
                  <c:v>ápr</c:v>
                </c:pt>
                <c:pt idx="35">
                  <c:v>máj</c:v>
                </c:pt>
                <c:pt idx="36">
                  <c:v>2005.jún</c:v>
                </c:pt>
                <c:pt idx="37">
                  <c:v>júl</c:v>
                </c:pt>
                <c:pt idx="38">
                  <c:v>aug</c:v>
                </c:pt>
                <c:pt idx="39">
                  <c:v>szept</c:v>
                </c:pt>
                <c:pt idx="40">
                  <c:v>okt</c:v>
                </c:pt>
                <c:pt idx="41">
                  <c:v>nov</c:v>
                </c:pt>
                <c:pt idx="42">
                  <c:v>dec</c:v>
                </c:pt>
                <c:pt idx="43">
                  <c:v>jan</c:v>
                </c:pt>
                <c:pt idx="44">
                  <c:v>febr</c:v>
                </c:pt>
                <c:pt idx="45">
                  <c:v>márc</c:v>
                </c:pt>
                <c:pt idx="46">
                  <c:v>ápr</c:v>
                </c:pt>
                <c:pt idx="47">
                  <c:v>máj</c:v>
                </c:pt>
                <c:pt idx="48">
                  <c:v>2006.jún</c:v>
                </c:pt>
                <c:pt idx="49">
                  <c:v>júl</c:v>
                </c:pt>
                <c:pt idx="50">
                  <c:v>aug</c:v>
                </c:pt>
                <c:pt idx="51">
                  <c:v>szept</c:v>
                </c:pt>
                <c:pt idx="52">
                  <c:v>okt</c:v>
                </c:pt>
                <c:pt idx="53">
                  <c:v>nov</c:v>
                </c:pt>
                <c:pt idx="54">
                  <c:v>dec</c:v>
                </c:pt>
                <c:pt idx="55">
                  <c:v>jan</c:v>
                </c:pt>
                <c:pt idx="56">
                  <c:v>febr</c:v>
                </c:pt>
                <c:pt idx="57">
                  <c:v>márc</c:v>
                </c:pt>
                <c:pt idx="58">
                  <c:v>ápr</c:v>
                </c:pt>
                <c:pt idx="59">
                  <c:v>máj</c:v>
                </c:pt>
                <c:pt idx="60">
                  <c:v>2007.jún</c:v>
                </c:pt>
                <c:pt idx="61">
                  <c:v>júl</c:v>
                </c:pt>
                <c:pt idx="62">
                  <c:v>aug</c:v>
                </c:pt>
                <c:pt idx="63">
                  <c:v>szept</c:v>
                </c:pt>
                <c:pt idx="64">
                  <c:v>okt</c:v>
                </c:pt>
                <c:pt idx="65">
                  <c:v>nov</c:v>
                </c:pt>
                <c:pt idx="66">
                  <c:v>dec</c:v>
                </c:pt>
                <c:pt idx="67">
                  <c:v>jan</c:v>
                </c:pt>
                <c:pt idx="68">
                  <c:v>febr</c:v>
                </c:pt>
                <c:pt idx="69">
                  <c:v>márc</c:v>
                </c:pt>
                <c:pt idx="70">
                  <c:v>ápr</c:v>
                </c:pt>
                <c:pt idx="71">
                  <c:v>máj</c:v>
                </c:pt>
                <c:pt idx="72">
                  <c:v>2008.jún</c:v>
                </c:pt>
                <c:pt idx="73">
                  <c:v>júl</c:v>
                </c:pt>
                <c:pt idx="74">
                  <c:v>aug</c:v>
                </c:pt>
                <c:pt idx="75">
                  <c:v>szept</c:v>
                </c:pt>
                <c:pt idx="76">
                  <c:v>okt</c:v>
                </c:pt>
                <c:pt idx="77">
                  <c:v>nov</c:v>
                </c:pt>
                <c:pt idx="78">
                  <c:v>dec</c:v>
                </c:pt>
                <c:pt idx="79">
                  <c:v>jan</c:v>
                </c:pt>
                <c:pt idx="80">
                  <c:v>febr</c:v>
                </c:pt>
                <c:pt idx="81">
                  <c:v>márc</c:v>
                </c:pt>
                <c:pt idx="82">
                  <c:v>ápr</c:v>
                </c:pt>
                <c:pt idx="83">
                  <c:v>máj</c:v>
                </c:pt>
                <c:pt idx="84">
                  <c:v>2009.jún</c:v>
                </c:pt>
                <c:pt idx="85">
                  <c:v>júl</c:v>
                </c:pt>
                <c:pt idx="86">
                  <c:v>aug</c:v>
                </c:pt>
                <c:pt idx="87">
                  <c:v>szept</c:v>
                </c:pt>
                <c:pt idx="88">
                  <c:v>okt</c:v>
                </c:pt>
                <c:pt idx="89">
                  <c:v>nov</c:v>
                </c:pt>
                <c:pt idx="90">
                  <c:v>dec</c:v>
                </c:pt>
                <c:pt idx="91">
                  <c:v>jan</c:v>
                </c:pt>
                <c:pt idx="92">
                  <c:v>febr</c:v>
                </c:pt>
                <c:pt idx="93">
                  <c:v>márc</c:v>
                </c:pt>
                <c:pt idx="94">
                  <c:v>ápr</c:v>
                </c:pt>
                <c:pt idx="95">
                  <c:v>máj</c:v>
                </c:pt>
                <c:pt idx="96">
                  <c:v>2010.jún</c:v>
                </c:pt>
                <c:pt idx="97">
                  <c:v>júl</c:v>
                </c:pt>
                <c:pt idx="98">
                  <c:v>aug</c:v>
                </c:pt>
                <c:pt idx="99">
                  <c:v>szept</c:v>
                </c:pt>
                <c:pt idx="100">
                  <c:v>okt</c:v>
                </c:pt>
                <c:pt idx="101">
                  <c:v>nov</c:v>
                </c:pt>
                <c:pt idx="102">
                  <c:v>dec</c:v>
                </c:pt>
                <c:pt idx="103">
                  <c:v>jan</c:v>
                </c:pt>
                <c:pt idx="104">
                  <c:v>febr</c:v>
                </c:pt>
                <c:pt idx="105">
                  <c:v>márc</c:v>
                </c:pt>
                <c:pt idx="106">
                  <c:v>ápr</c:v>
                </c:pt>
                <c:pt idx="107">
                  <c:v>máj</c:v>
                </c:pt>
                <c:pt idx="108">
                  <c:v>2011.jún</c:v>
                </c:pt>
                <c:pt idx="109">
                  <c:v>júl</c:v>
                </c:pt>
                <c:pt idx="110">
                  <c:v>aug</c:v>
                </c:pt>
                <c:pt idx="111">
                  <c:v>szept</c:v>
                </c:pt>
                <c:pt idx="112">
                  <c:v>okt</c:v>
                </c:pt>
                <c:pt idx="113">
                  <c:v>nov</c:v>
                </c:pt>
                <c:pt idx="114">
                  <c:v>dec</c:v>
                </c:pt>
                <c:pt idx="115">
                  <c:v>jan</c:v>
                </c:pt>
                <c:pt idx="116">
                  <c:v>febr</c:v>
                </c:pt>
                <c:pt idx="117">
                  <c:v>márc</c:v>
                </c:pt>
                <c:pt idx="118">
                  <c:v>ápr</c:v>
                </c:pt>
                <c:pt idx="119">
                  <c:v>máj</c:v>
                </c:pt>
                <c:pt idx="120">
                  <c:v>2012.jún</c:v>
                </c:pt>
                <c:pt idx="121">
                  <c:v>júl</c:v>
                </c:pt>
                <c:pt idx="122">
                  <c:v>aug</c:v>
                </c:pt>
                <c:pt idx="123">
                  <c:v>szept</c:v>
                </c:pt>
                <c:pt idx="124">
                  <c:v>okt</c:v>
                </c:pt>
                <c:pt idx="125">
                  <c:v>nov</c:v>
                </c:pt>
                <c:pt idx="126">
                  <c:v>dec</c:v>
                </c:pt>
                <c:pt idx="127">
                  <c:v>jan</c:v>
                </c:pt>
                <c:pt idx="128">
                  <c:v>febr</c:v>
                </c:pt>
                <c:pt idx="129">
                  <c:v>márc</c:v>
                </c:pt>
                <c:pt idx="130">
                  <c:v>ápr</c:v>
                </c:pt>
                <c:pt idx="131">
                  <c:v>máj</c:v>
                </c:pt>
                <c:pt idx="132">
                  <c:v>2013.jún</c:v>
                </c:pt>
                <c:pt idx="133">
                  <c:v>júl</c:v>
                </c:pt>
                <c:pt idx="134">
                  <c:v>aug</c:v>
                </c:pt>
                <c:pt idx="135">
                  <c:v>szept</c:v>
                </c:pt>
                <c:pt idx="136">
                  <c:v>okt</c:v>
                </c:pt>
                <c:pt idx="137">
                  <c:v>nov</c:v>
                </c:pt>
                <c:pt idx="138">
                  <c:v>dec</c:v>
                </c:pt>
                <c:pt idx="139">
                  <c:v>jan</c:v>
                </c:pt>
                <c:pt idx="140">
                  <c:v>febr</c:v>
                </c:pt>
                <c:pt idx="141">
                  <c:v>márc</c:v>
                </c:pt>
                <c:pt idx="142">
                  <c:v>ápr</c:v>
                </c:pt>
                <c:pt idx="143">
                  <c:v>máj</c:v>
                </c:pt>
                <c:pt idx="144">
                  <c:v>2014.jún</c:v>
                </c:pt>
                <c:pt idx="145">
                  <c:v>júl</c:v>
                </c:pt>
                <c:pt idx="146">
                  <c:v>aug</c:v>
                </c:pt>
                <c:pt idx="147">
                  <c:v>szept</c:v>
                </c:pt>
                <c:pt idx="148">
                  <c:v>okt</c:v>
                </c:pt>
                <c:pt idx="149">
                  <c:v>nov</c:v>
                </c:pt>
                <c:pt idx="150">
                  <c:v>dec</c:v>
                </c:pt>
                <c:pt idx="151">
                  <c:v>jan</c:v>
                </c:pt>
                <c:pt idx="152">
                  <c:v>febr</c:v>
                </c:pt>
                <c:pt idx="153">
                  <c:v>márc</c:v>
                </c:pt>
                <c:pt idx="154">
                  <c:v>ápr</c:v>
                </c:pt>
                <c:pt idx="155">
                  <c:v>máj</c:v>
                </c:pt>
                <c:pt idx="156">
                  <c:v>2015.jún</c:v>
                </c:pt>
                <c:pt idx="157">
                  <c:v>júl</c:v>
                </c:pt>
                <c:pt idx="158">
                  <c:v>aug</c:v>
                </c:pt>
                <c:pt idx="159">
                  <c:v>szept</c:v>
                </c:pt>
                <c:pt idx="160">
                  <c:v>okt</c:v>
                </c:pt>
                <c:pt idx="161">
                  <c:v>nov</c:v>
                </c:pt>
                <c:pt idx="162">
                  <c:v>dec</c:v>
                </c:pt>
                <c:pt idx="163">
                  <c:v>jan</c:v>
                </c:pt>
                <c:pt idx="164">
                  <c:v>febr</c:v>
                </c:pt>
                <c:pt idx="165">
                  <c:v>márc</c:v>
                </c:pt>
                <c:pt idx="166">
                  <c:v>ápr</c:v>
                </c:pt>
                <c:pt idx="167">
                  <c:v>máj</c:v>
                </c:pt>
                <c:pt idx="168">
                  <c:v>2016.jún</c:v>
                </c:pt>
                <c:pt idx="169">
                  <c:v>júl</c:v>
                </c:pt>
                <c:pt idx="170">
                  <c:v>aug</c:v>
                </c:pt>
                <c:pt idx="171">
                  <c:v>szept</c:v>
                </c:pt>
                <c:pt idx="172">
                  <c:v>okt</c:v>
                </c:pt>
                <c:pt idx="173">
                  <c:v>nov</c:v>
                </c:pt>
                <c:pt idx="174">
                  <c:v>dec</c:v>
                </c:pt>
                <c:pt idx="175">
                  <c:v>jan</c:v>
                </c:pt>
                <c:pt idx="176">
                  <c:v>febr</c:v>
                </c:pt>
                <c:pt idx="177">
                  <c:v>márc</c:v>
                </c:pt>
                <c:pt idx="178">
                  <c:v>ápr</c:v>
                </c:pt>
                <c:pt idx="179">
                  <c:v>máj</c:v>
                </c:pt>
                <c:pt idx="180">
                  <c:v>2017.jún</c:v>
                </c:pt>
                <c:pt idx="181">
                  <c:v>júl</c:v>
                </c:pt>
                <c:pt idx="182">
                  <c:v>aug</c:v>
                </c:pt>
                <c:pt idx="183">
                  <c:v>szept</c:v>
                </c:pt>
                <c:pt idx="184">
                  <c:v>okt</c:v>
                </c:pt>
                <c:pt idx="185">
                  <c:v>nov</c:v>
                </c:pt>
                <c:pt idx="186">
                  <c:v>dec</c:v>
                </c:pt>
                <c:pt idx="187">
                  <c:v>jan</c:v>
                </c:pt>
                <c:pt idx="188">
                  <c:v>febr</c:v>
                </c:pt>
                <c:pt idx="189">
                  <c:v>márc</c:v>
                </c:pt>
                <c:pt idx="190">
                  <c:v>ápr</c:v>
                </c:pt>
                <c:pt idx="191">
                  <c:v>máj</c:v>
                </c:pt>
                <c:pt idx="192">
                  <c:v>2018.jún</c:v>
                </c:pt>
                <c:pt idx="193">
                  <c:v>júl</c:v>
                </c:pt>
                <c:pt idx="194">
                  <c:v>aug</c:v>
                </c:pt>
                <c:pt idx="195">
                  <c:v>szept</c:v>
                </c:pt>
              </c:strCache>
            </c:strRef>
          </c:cat>
          <c:val>
            <c:numRef>
              <c:f>'52_ábra_chart'!$H$12:$H$207</c:f>
              <c:numCache>
                <c:formatCode>0.0</c:formatCode>
                <c:ptCount val="196"/>
                <c:pt idx="0">
                  <c:v>0.11231080009342109</c:v>
                </c:pt>
                <c:pt idx="1">
                  <c:v>0.11983167505064968</c:v>
                </c:pt>
                <c:pt idx="2">
                  <c:v>8.3818428813791479E-2</c:v>
                </c:pt>
                <c:pt idx="3">
                  <c:v>5.5207705741868729E-2</c:v>
                </c:pt>
                <c:pt idx="4">
                  <c:v>4.2493015679886226E-2</c:v>
                </c:pt>
                <c:pt idx="5">
                  <c:v>7.0687982755160639E-2</c:v>
                </c:pt>
                <c:pt idx="6">
                  <c:v>-0.23099179705974715</c:v>
                </c:pt>
                <c:pt idx="7">
                  <c:v>-0.21596264793924491</c:v>
                </c:pt>
                <c:pt idx="8">
                  <c:v>-0.21627909604445883</c:v>
                </c:pt>
                <c:pt idx="9">
                  <c:v>-0.20447128267441139</c:v>
                </c:pt>
                <c:pt idx="10">
                  <c:v>-0.18612441397161583</c:v>
                </c:pt>
                <c:pt idx="11">
                  <c:v>-0.18530599785751545</c:v>
                </c:pt>
                <c:pt idx="12">
                  <c:v>-0.10800291195676515</c:v>
                </c:pt>
                <c:pt idx="13">
                  <c:v>-9.4608153049178245E-2</c:v>
                </c:pt>
                <c:pt idx="14">
                  <c:v>-0.14228782614989555</c:v>
                </c:pt>
                <c:pt idx="15">
                  <c:v>-0.11320309442762377</c:v>
                </c:pt>
                <c:pt idx="16">
                  <c:v>-0.10181113278421217</c:v>
                </c:pt>
                <c:pt idx="17">
                  <c:v>-0.11061653844830432</c:v>
                </c:pt>
                <c:pt idx="18">
                  <c:v>5.8296512666224154E-2</c:v>
                </c:pt>
                <c:pt idx="19">
                  <c:v>5.9497321123316071E-2</c:v>
                </c:pt>
                <c:pt idx="20">
                  <c:v>6.6068814057821057E-2</c:v>
                </c:pt>
                <c:pt idx="21">
                  <c:v>3.8000147645638749E-2</c:v>
                </c:pt>
                <c:pt idx="22">
                  <c:v>3.5388586984443748E-2</c:v>
                </c:pt>
                <c:pt idx="23">
                  <c:v>2.5076739617230837E-2</c:v>
                </c:pt>
                <c:pt idx="24">
                  <c:v>2.9425834589899558E-2</c:v>
                </c:pt>
                <c:pt idx="25">
                  <c:v>5.9245144704898722E-2</c:v>
                </c:pt>
                <c:pt idx="26">
                  <c:v>0.10819362751456296</c:v>
                </c:pt>
                <c:pt idx="27">
                  <c:v>0.10019762726517523</c:v>
                </c:pt>
                <c:pt idx="28">
                  <c:v>0.10870964711995279</c:v>
                </c:pt>
                <c:pt idx="29">
                  <c:v>0.11533918259224346</c:v>
                </c:pt>
                <c:pt idx="30">
                  <c:v>9.3908374464157673E-2</c:v>
                </c:pt>
                <c:pt idx="31">
                  <c:v>9.248621181520561E-2</c:v>
                </c:pt>
                <c:pt idx="32">
                  <c:v>0.10532883834396756</c:v>
                </c:pt>
                <c:pt idx="33">
                  <c:v>1.810475987090554E-3</c:v>
                </c:pt>
                <c:pt idx="34">
                  <c:v>7.8905240406459964E-3</c:v>
                </c:pt>
                <c:pt idx="35">
                  <c:v>3.0297834435502602E-2</c:v>
                </c:pt>
                <c:pt idx="36">
                  <c:v>4.7615627745148215E-2</c:v>
                </c:pt>
                <c:pt idx="37">
                  <c:v>3.2376401521395648E-2</c:v>
                </c:pt>
                <c:pt idx="38">
                  <c:v>4.8730200802668544E-2</c:v>
                </c:pt>
                <c:pt idx="39">
                  <c:v>2.3906883049753136E-2</c:v>
                </c:pt>
                <c:pt idx="40">
                  <c:v>2.6611304613697873E-2</c:v>
                </c:pt>
                <c:pt idx="41">
                  <c:v>0.12587911059182921</c:v>
                </c:pt>
                <c:pt idx="42">
                  <c:v>0.2032910735778401</c:v>
                </c:pt>
                <c:pt idx="43">
                  <c:v>0.21717581281531606</c:v>
                </c:pt>
                <c:pt idx="44">
                  <c:v>0.21026445197455207</c:v>
                </c:pt>
                <c:pt idx="45">
                  <c:v>0.30445250133485086</c:v>
                </c:pt>
                <c:pt idx="46">
                  <c:v>0.30000832807169947</c:v>
                </c:pt>
                <c:pt idx="47">
                  <c:v>0.29412655664293935</c:v>
                </c:pt>
                <c:pt idx="48">
                  <c:v>0.24589729740931413</c:v>
                </c:pt>
                <c:pt idx="49">
                  <c:v>0.23453946097532413</c:v>
                </c:pt>
                <c:pt idx="50">
                  <c:v>0.23441488907114236</c:v>
                </c:pt>
                <c:pt idx="51">
                  <c:v>0.25310056433225342</c:v>
                </c:pt>
                <c:pt idx="52">
                  <c:v>0.26527662512786943</c:v>
                </c:pt>
                <c:pt idx="53">
                  <c:v>0.19369734054221199</c:v>
                </c:pt>
                <c:pt idx="54">
                  <c:v>0.12788178676292211</c:v>
                </c:pt>
                <c:pt idx="55">
                  <c:v>0.13836195358361347</c:v>
                </c:pt>
                <c:pt idx="56">
                  <c:v>0.14103266359492772</c:v>
                </c:pt>
                <c:pt idx="57">
                  <c:v>0.15295444007291492</c:v>
                </c:pt>
                <c:pt idx="58">
                  <c:v>0.15438140517517335</c:v>
                </c:pt>
                <c:pt idx="59">
                  <c:v>0.15403745132636992</c:v>
                </c:pt>
                <c:pt idx="60">
                  <c:v>0.14658521584208323</c:v>
                </c:pt>
                <c:pt idx="61">
                  <c:v>0.14932143087780159</c:v>
                </c:pt>
                <c:pt idx="62">
                  <c:v>0.13127630876092833</c:v>
                </c:pt>
                <c:pt idx="63">
                  <c:v>9.0835022131309784E-2</c:v>
                </c:pt>
                <c:pt idx="64">
                  <c:v>7.4401424779349523E-2</c:v>
                </c:pt>
                <c:pt idx="65">
                  <c:v>7.4349936193141009E-2</c:v>
                </c:pt>
                <c:pt idx="66">
                  <c:v>7.17820366097357E-2</c:v>
                </c:pt>
                <c:pt idx="67">
                  <c:v>5.551178697067638E-2</c:v>
                </c:pt>
                <c:pt idx="68">
                  <c:v>5.3994793500407201E-2</c:v>
                </c:pt>
                <c:pt idx="69">
                  <c:v>3.8318564902088736E-2</c:v>
                </c:pt>
                <c:pt idx="70">
                  <c:v>5.907418435199685E-2</c:v>
                </c:pt>
                <c:pt idx="71">
                  <c:v>7.045705919422085E-2</c:v>
                </c:pt>
                <c:pt idx="72">
                  <c:v>8.3501856609681346E-2</c:v>
                </c:pt>
                <c:pt idx="73">
                  <c:v>9.1056119061128593E-2</c:v>
                </c:pt>
                <c:pt idx="74">
                  <c:v>0.10250830728709093</c:v>
                </c:pt>
                <c:pt idx="75">
                  <c:v>7.4331779643816986E-2</c:v>
                </c:pt>
                <c:pt idx="76">
                  <c:v>6.1392486410140779E-2</c:v>
                </c:pt>
                <c:pt idx="77">
                  <c:v>7.0796375817724577E-2</c:v>
                </c:pt>
                <c:pt idx="78">
                  <c:v>-1.1064111233080154E-2</c:v>
                </c:pt>
                <c:pt idx="79">
                  <c:v>-5.2635760025229406E-2</c:v>
                </c:pt>
                <c:pt idx="80">
                  <c:v>-0.10868115871032658</c:v>
                </c:pt>
                <c:pt idx="81">
                  <c:v>-0.1980779109682641</c:v>
                </c:pt>
                <c:pt idx="82">
                  <c:v>-0.25587416895818038</c:v>
                </c:pt>
                <c:pt idx="83">
                  <c:v>-0.31011784697926192</c:v>
                </c:pt>
                <c:pt idx="84">
                  <c:v>-0.39032615623024958</c:v>
                </c:pt>
                <c:pt idx="85">
                  <c:v>-0.44984850919398289</c:v>
                </c:pt>
                <c:pt idx="86">
                  <c:v>-0.5023819445713823</c:v>
                </c:pt>
                <c:pt idx="87">
                  <c:v>-0.56465769618393369</c:v>
                </c:pt>
                <c:pt idx="88">
                  <c:v>-0.59172409289365901</c:v>
                </c:pt>
                <c:pt idx="89">
                  <c:v>-0.65082556971707428</c:v>
                </c:pt>
                <c:pt idx="90">
                  <c:v>-0.73423418803977614</c:v>
                </c:pt>
                <c:pt idx="91">
                  <c:v>-0.73090063572273734</c:v>
                </c:pt>
                <c:pt idx="92">
                  <c:v>-0.70203992085686961</c:v>
                </c:pt>
                <c:pt idx="93">
                  <c:v>-0.67842996902144137</c:v>
                </c:pt>
                <c:pt idx="94">
                  <c:v>-0.6701789484874322</c:v>
                </c:pt>
                <c:pt idx="95">
                  <c:v>-0.64559368863274591</c:v>
                </c:pt>
                <c:pt idx="96">
                  <c:v>-0.85106669411091274</c:v>
                </c:pt>
                <c:pt idx="97">
                  <c:v>-0.81518789332194797</c:v>
                </c:pt>
                <c:pt idx="98">
                  <c:v>-0.79575138585115679</c:v>
                </c:pt>
                <c:pt idx="99">
                  <c:v>-0.76237936275641671</c:v>
                </c:pt>
                <c:pt idx="100">
                  <c:v>-0.7637223904127467</c:v>
                </c:pt>
                <c:pt idx="101">
                  <c:v>-0.7939556221260754</c:v>
                </c:pt>
                <c:pt idx="102">
                  <c:v>-0.7955831929824172</c:v>
                </c:pt>
                <c:pt idx="103">
                  <c:v>-0.76830886180333879</c:v>
                </c:pt>
                <c:pt idx="104">
                  <c:v>-0.79380602278667711</c:v>
                </c:pt>
                <c:pt idx="105">
                  <c:v>-0.72788960935140257</c:v>
                </c:pt>
                <c:pt idx="106">
                  <c:v>-0.74000461826631947</c:v>
                </c:pt>
                <c:pt idx="107">
                  <c:v>-0.75358996737564532</c:v>
                </c:pt>
                <c:pt idx="108">
                  <c:v>-0.54649947208734495</c:v>
                </c:pt>
                <c:pt idx="109">
                  <c:v>-0.48821768703600654</c:v>
                </c:pt>
                <c:pt idx="110">
                  <c:v>-0.46413333940820756</c:v>
                </c:pt>
                <c:pt idx="111">
                  <c:v>-0.67898309020700165</c:v>
                </c:pt>
                <c:pt idx="112">
                  <c:v>0.20932913090851207</c:v>
                </c:pt>
                <c:pt idx="113">
                  <c:v>0.1387524597802442</c:v>
                </c:pt>
                <c:pt idx="114">
                  <c:v>-0.56006316954167723</c:v>
                </c:pt>
                <c:pt idx="115">
                  <c:v>-0.49881895518657726</c:v>
                </c:pt>
                <c:pt idx="116">
                  <c:v>-0.25446336725589014</c:v>
                </c:pt>
                <c:pt idx="117">
                  <c:v>-0.41419166800851137</c:v>
                </c:pt>
                <c:pt idx="118">
                  <c:v>-0.35552323253183071</c:v>
                </c:pt>
                <c:pt idx="119">
                  <c:v>-0.35550832797131349</c:v>
                </c:pt>
                <c:pt idx="120">
                  <c:v>-0.37502353381658404</c:v>
                </c:pt>
                <c:pt idx="121">
                  <c:v>-0.3855256455280075</c:v>
                </c:pt>
                <c:pt idx="122">
                  <c:v>-0.35287964304174191</c:v>
                </c:pt>
                <c:pt idx="123">
                  <c:v>-0.18611647436296386</c:v>
                </c:pt>
                <c:pt idx="124">
                  <c:v>-1.0556432842691135</c:v>
                </c:pt>
                <c:pt idx="125">
                  <c:v>-0.9440364287328219</c:v>
                </c:pt>
                <c:pt idx="126">
                  <c:v>-0.31479308514824211</c:v>
                </c:pt>
                <c:pt idx="127">
                  <c:v>-0.38288708929187509</c:v>
                </c:pt>
                <c:pt idx="128">
                  <c:v>-0.5900476948945429</c:v>
                </c:pt>
                <c:pt idx="129">
                  <c:v>-0.5025292781681423</c:v>
                </c:pt>
                <c:pt idx="130">
                  <c:v>-0.50916542612358617</c:v>
                </c:pt>
                <c:pt idx="131">
                  <c:v>-0.47495077573536404</c:v>
                </c:pt>
                <c:pt idx="132">
                  <c:v>-0.51621647979954588</c:v>
                </c:pt>
                <c:pt idx="133">
                  <c:v>-0.53605909870188084</c:v>
                </c:pt>
                <c:pt idx="134">
                  <c:v>-0.52292227886690157</c:v>
                </c:pt>
                <c:pt idx="135">
                  <c:v>-0.42067527586684605</c:v>
                </c:pt>
                <c:pt idx="136">
                  <c:v>-0.39902059529963507</c:v>
                </c:pt>
                <c:pt idx="137">
                  <c:v>-0.44790424410335283</c:v>
                </c:pt>
                <c:pt idx="138">
                  <c:v>-0.3095047040824277</c:v>
                </c:pt>
                <c:pt idx="139">
                  <c:v>-0.33916620454275248</c:v>
                </c:pt>
                <c:pt idx="140">
                  <c:v>-0.33268597381667242</c:v>
                </c:pt>
                <c:pt idx="141">
                  <c:v>-0.25409799970932823</c:v>
                </c:pt>
                <c:pt idx="142">
                  <c:v>-0.19176602137878396</c:v>
                </c:pt>
                <c:pt idx="143">
                  <c:v>-0.15738018355672057</c:v>
                </c:pt>
                <c:pt idx="144">
                  <c:v>-8.1070636862978995E-2</c:v>
                </c:pt>
                <c:pt idx="145">
                  <c:v>-0.17252251899371485</c:v>
                </c:pt>
                <c:pt idx="146">
                  <c:v>-0.14321719228692376</c:v>
                </c:pt>
                <c:pt idx="147">
                  <c:v>-0.11233582806382147</c:v>
                </c:pt>
                <c:pt idx="148">
                  <c:v>-7.9046163108086209E-2</c:v>
                </c:pt>
                <c:pt idx="149">
                  <c:v>4.8358431668213131E-2</c:v>
                </c:pt>
                <c:pt idx="150">
                  <c:v>-0.11169253575020499</c:v>
                </c:pt>
                <c:pt idx="151">
                  <c:v>-0.10236670076016774</c:v>
                </c:pt>
                <c:pt idx="152">
                  <c:v>-1.754368031240755E-2</c:v>
                </c:pt>
                <c:pt idx="153">
                  <c:v>0.1054087834790472</c:v>
                </c:pt>
                <c:pt idx="154">
                  <c:v>7.5761411189666894E-2</c:v>
                </c:pt>
                <c:pt idx="155">
                  <c:v>5.9328719324508339E-2</c:v>
                </c:pt>
                <c:pt idx="156">
                  <c:v>0.13271456317143615</c:v>
                </c:pt>
                <c:pt idx="157">
                  <c:v>0.26538988528616858</c:v>
                </c:pt>
                <c:pt idx="158">
                  <c:v>0.22325582522857634</c:v>
                </c:pt>
                <c:pt idx="159">
                  <c:v>0.27387422622710283</c:v>
                </c:pt>
                <c:pt idx="160">
                  <c:v>0.26949768083285131</c:v>
                </c:pt>
                <c:pt idx="161">
                  <c:v>0.25344512000196773</c:v>
                </c:pt>
                <c:pt idx="162">
                  <c:v>0.49934692826480997</c:v>
                </c:pt>
                <c:pt idx="163">
                  <c:v>0.56912876053919714</c:v>
                </c:pt>
                <c:pt idx="164">
                  <c:v>0.51415445341578858</c:v>
                </c:pt>
                <c:pt idx="165">
                  <c:v>0.48208567085491799</c:v>
                </c:pt>
                <c:pt idx="166">
                  <c:v>0.52403345167799575</c:v>
                </c:pt>
                <c:pt idx="167">
                  <c:v>0.55502739302462079</c:v>
                </c:pt>
                <c:pt idx="168">
                  <c:v>0.63463177957442696</c:v>
                </c:pt>
                <c:pt idx="169">
                  <c:v>0.69534614792914229</c:v>
                </c:pt>
                <c:pt idx="170">
                  <c:v>0.6541866888366632</c:v>
                </c:pt>
                <c:pt idx="171">
                  <c:v>0.66054935086694788</c:v>
                </c:pt>
                <c:pt idx="172">
                  <c:v>0.65628931606546881</c:v>
                </c:pt>
                <c:pt idx="173">
                  <c:v>0.61423925153260284</c:v>
                </c:pt>
                <c:pt idx="174">
                  <c:v>0.81412755143431714</c:v>
                </c:pt>
                <c:pt idx="175">
                  <c:v>0.79345074101561219</c:v>
                </c:pt>
                <c:pt idx="176">
                  <c:v>0.81006959287257962</c:v>
                </c:pt>
                <c:pt idx="177">
                  <c:v>0.85153658005559207</c:v>
                </c:pt>
                <c:pt idx="178">
                  <c:v>0.82708249735922168</c:v>
                </c:pt>
                <c:pt idx="179">
                  <c:v>0.84273221650370123</c:v>
                </c:pt>
                <c:pt idx="180">
                  <c:v>0.85921571080649062</c:v>
                </c:pt>
                <c:pt idx="181">
                  <c:v>0.79510701208157708</c:v>
                </c:pt>
                <c:pt idx="182">
                  <c:v>0.85754740377519956</c:v>
                </c:pt>
                <c:pt idx="183">
                  <c:v>0.8509379304844269</c:v>
                </c:pt>
                <c:pt idx="184">
                  <c:v>0.83104439422947118</c:v>
                </c:pt>
                <c:pt idx="185">
                  <c:v>0.89038601845340148</c:v>
                </c:pt>
                <c:pt idx="186">
                  <c:v>1.0077346480297251</c:v>
                </c:pt>
                <c:pt idx="187">
                  <c:v>1.0272684316633931</c:v>
                </c:pt>
                <c:pt idx="188">
                  <c:v>1.002529933706475</c:v>
                </c:pt>
                <c:pt idx="189" formatCode="#,##0">
                  <c:v>0.91898759290965404</c:v>
                </c:pt>
                <c:pt idx="190" formatCode="#,##0">
                  <c:v>0.91979383557748218</c:v>
                </c:pt>
                <c:pt idx="191" formatCode="#,##0">
                  <c:v>0.89334406805038824</c:v>
                </c:pt>
                <c:pt idx="192" formatCode="#,##0">
                  <c:v>0.83889786976467751</c:v>
                </c:pt>
                <c:pt idx="193" formatCode="#,##0">
                  <c:v>0.83884374947478513</c:v>
                </c:pt>
                <c:pt idx="194" formatCode="#,##0">
                  <c:v>0.81686224911822902</c:v>
                </c:pt>
                <c:pt idx="195" formatCode="#,##0">
                  <c:v>0.80504244433506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1C-4CB9-AEE1-FF9B2F83C7F7}"/>
            </c:ext>
          </c:extLst>
        </c:ser>
        <c:ser>
          <c:idx val="3"/>
          <c:order val="3"/>
          <c:tx>
            <c:strRef>
              <c:f>'52_ábra_chart'!$I$11</c:f>
              <c:strCache>
                <c:ptCount val="1"/>
                <c:pt idx="0">
                  <c:v>A pénz. műv. eredménye és a hosszú távú átlag különbsége eszközarányosan</c:v>
                </c:pt>
              </c:strCache>
            </c:strRef>
          </c:tx>
          <c:spPr>
            <a:solidFill>
              <a:srgbClr val="669933"/>
            </a:solidFill>
            <a:ln w="9525">
              <a:noFill/>
            </a:ln>
          </c:spPr>
          <c:invertIfNegative val="0"/>
          <c:cat>
            <c:strRef>
              <c:f>'52_ábra_chart'!$E$12:$E$207</c:f>
              <c:strCache>
                <c:ptCount val="196"/>
                <c:pt idx="0">
                  <c:v>2002.jún</c:v>
                </c:pt>
                <c:pt idx="1">
                  <c:v>júl</c:v>
                </c:pt>
                <c:pt idx="2">
                  <c:v>aug</c:v>
                </c:pt>
                <c:pt idx="3">
                  <c:v>szept</c:v>
                </c:pt>
                <c:pt idx="4">
                  <c:v>okt</c:v>
                </c:pt>
                <c:pt idx="5">
                  <c:v>nov</c:v>
                </c:pt>
                <c:pt idx="6">
                  <c:v>dec</c:v>
                </c:pt>
                <c:pt idx="7">
                  <c:v>jan</c:v>
                </c:pt>
                <c:pt idx="8">
                  <c:v>febr</c:v>
                </c:pt>
                <c:pt idx="9">
                  <c:v>márc</c:v>
                </c:pt>
                <c:pt idx="10">
                  <c:v>ápr</c:v>
                </c:pt>
                <c:pt idx="11">
                  <c:v>máj</c:v>
                </c:pt>
                <c:pt idx="12">
                  <c:v>2003.jún</c:v>
                </c:pt>
                <c:pt idx="13">
                  <c:v>júl</c:v>
                </c:pt>
                <c:pt idx="14">
                  <c:v>aug</c:v>
                </c:pt>
                <c:pt idx="15">
                  <c:v>szept</c:v>
                </c:pt>
                <c:pt idx="16">
                  <c:v>okt</c:v>
                </c:pt>
                <c:pt idx="17">
                  <c:v>nov</c:v>
                </c:pt>
                <c:pt idx="18">
                  <c:v>dec</c:v>
                </c:pt>
                <c:pt idx="19">
                  <c:v>jan</c:v>
                </c:pt>
                <c:pt idx="20">
                  <c:v>febr</c:v>
                </c:pt>
                <c:pt idx="21">
                  <c:v>márc</c:v>
                </c:pt>
                <c:pt idx="22">
                  <c:v>ápr</c:v>
                </c:pt>
                <c:pt idx="23">
                  <c:v>máj</c:v>
                </c:pt>
                <c:pt idx="24">
                  <c:v>2004.jún</c:v>
                </c:pt>
                <c:pt idx="25">
                  <c:v>júl</c:v>
                </c:pt>
                <c:pt idx="26">
                  <c:v>aug</c:v>
                </c:pt>
                <c:pt idx="27">
                  <c:v>szept</c:v>
                </c:pt>
                <c:pt idx="28">
                  <c:v>okt</c:v>
                </c:pt>
                <c:pt idx="29">
                  <c:v>nov</c:v>
                </c:pt>
                <c:pt idx="30">
                  <c:v>dec</c:v>
                </c:pt>
                <c:pt idx="31">
                  <c:v>jan</c:v>
                </c:pt>
                <c:pt idx="32">
                  <c:v>febr</c:v>
                </c:pt>
                <c:pt idx="33">
                  <c:v>márc</c:v>
                </c:pt>
                <c:pt idx="34">
                  <c:v>ápr</c:v>
                </c:pt>
                <c:pt idx="35">
                  <c:v>máj</c:v>
                </c:pt>
                <c:pt idx="36">
                  <c:v>2005.jún</c:v>
                </c:pt>
                <c:pt idx="37">
                  <c:v>júl</c:v>
                </c:pt>
                <c:pt idx="38">
                  <c:v>aug</c:v>
                </c:pt>
                <c:pt idx="39">
                  <c:v>szept</c:v>
                </c:pt>
                <c:pt idx="40">
                  <c:v>okt</c:v>
                </c:pt>
                <c:pt idx="41">
                  <c:v>nov</c:v>
                </c:pt>
                <c:pt idx="42">
                  <c:v>dec</c:v>
                </c:pt>
                <c:pt idx="43">
                  <c:v>jan</c:v>
                </c:pt>
                <c:pt idx="44">
                  <c:v>febr</c:v>
                </c:pt>
                <c:pt idx="45">
                  <c:v>márc</c:v>
                </c:pt>
                <c:pt idx="46">
                  <c:v>ápr</c:v>
                </c:pt>
                <c:pt idx="47">
                  <c:v>máj</c:v>
                </c:pt>
                <c:pt idx="48">
                  <c:v>2006.jún</c:v>
                </c:pt>
                <c:pt idx="49">
                  <c:v>júl</c:v>
                </c:pt>
                <c:pt idx="50">
                  <c:v>aug</c:v>
                </c:pt>
                <c:pt idx="51">
                  <c:v>szept</c:v>
                </c:pt>
                <c:pt idx="52">
                  <c:v>okt</c:v>
                </c:pt>
                <c:pt idx="53">
                  <c:v>nov</c:v>
                </c:pt>
                <c:pt idx="54">
                  <c:v>dec</c:v>
                </c:pt>
                <c:pt idx="55">
                  <c:v>jan</c:v>
                </c:pt>
                <c:pt idx="56">
                  <c:v>febr</c:v>
                </c:pt>
                <c:pt idx="57">
                  <c:v>márc</c:v>
                </c:pt>
                <c:pt idx="58">
                  <c:v>ápr</c:v>
                </c:pt>
                <c:pt idx="59">
                  <c:v>máj</c:v>
                </c:pt>
                <c:pt idx="60">
                  <c:v>2007.jún</c:v>
                </c:pt>
                <c:pt idx="61">
                  <c:v>júl</c:v>
                </c:pt>
                <c:pt idx="62">
                  <c:v>aug</c:v>
                </c:pt>
                <c:pt idx="63">
                  <c:v>szept</c:v>
                </c:pt>
                <c:pt idx="64">
                  <c:v>okt</c:v>
                </c:pt>
                <c:pt idx="65">
                  <c:v>nov</c:v>
                </c:pt>
                <c:pt idx="66">
                  <c:v>dec</c:v>
                </c:pt>
                <c:pt idx="67">
                  <c:v>jan</c:v>
                </c:pt>
                <c:pt idx="68">
                  <c:v>febr</c:v>
                </c:pt>
                <c:pt idx="69">
                  <c:v>márc</c:v>
                </c:pt>
                <c:pt idx="70">
                  <c:v>ápr</c:v>
                </c:pt>
                <c:pt idx="71">
                  <c:v>máj</c:v>
                </c:pt>
                <c:pt idx="72">
                  <c:v>2008.jún</c:v>
                </c:pt>
                <c:pt idx="73">
                  <c:v>júl</c:v>
                </c:pt>
                <c:pt idx="74">
                  <c:v>aug</c:v>
                </c:pt>
                <c:pt idx="75">
                  <c:v>szept</c:v>
                </c:pt>
                <c:pt idx="76">
                  <c:v>okt</c:v>
                </c:pt>
                <c:pt idx="77">
                  <c:v>nov</c:v>
                </c:pt>
                <c:pt idx="78">
                  <c:v>dec</c:v>
                </c:pt>
                <c:pt idx="79">
                  <c:v>jan</c:v>
                </c:pt>
                <c:pt idx="80">
                  <c:v>febr</c:v>
                </c:pt>
                <c:pt idx="81">
                  <c:v>márc</c:v>
                </c:pt>
                <c:pt idx="82">
                  <c:v>ápr</c:v>
                </c:pt>
                <c:pt idx="83">
                  <c:v>máj</c:v>
                </c:pt>
                <c:pt idx="84">
                  <c:v>2009.jún</c:v>
                </c:pt>
                <c:pt idx="85">
                  <c:v>júl</c:v>
                </c:pt>
                <c:pt idx="86">
                  <c:v>aug</c:v>
                </c:pt>
                <c:pt idx="87">
                  <c:v>szept</c:v>
                </c:pt>
                <c:pt idx="88">
                  <c:v>okt</c:v>
                </c:pt>
                <c:pt idx="89">
                  <c:v>nov</c:v>
                </c:pt>
                <c:pt idx="90">
                  <c:v>dec</c:v>
                </c:pt>
                <c:pt idx="91">
                  <c:v>jan</c:v>
                </c:pt>
                <c:pt idx="92">
                  <c:v>febr</c:v>
                </c:pt>
                <c:pt idx="93">
                  <c:v>márc</c:v>
                </c:pt>
                <c:pt idx="94">
                  <c:v>ápr</c:v>
                </c:pt>
                <c:pt idx="95">
                  <c:v>máj</c:v>
                </c:pt>
                <c:pt idx="96">
                  <c:v>2010.jún</c:v>
                </c:pt>
                <c:pt idx="97">
                  <c:v>júl</c:v>
                </c:pt>
                <c:pt idx="98">
                  <c:v>aug</c:v>
                </c:pt>
                <c:pt idx="99">
                  <c:v>szept</c:v>
                </c:pt>
                <c:pt idx="100">
                  <c:v>okt</c:v>
                </c:pt>
                <c:pt idx="101">
                  <c:v>nov</c:v>
                </c:pt>
                <c:pt idx="102">
                  <c:v>dec</c:v>
                </c:pt>
                <c:pt idx="103">
                  <c:v>jan</c:v>
                </c:pt>
                <c:pt idx="104">
                  <c:v>febr</c:v>
                </c:pt>
                <c:pt idx="105">
                  <c:v>márc</c:v>
                </c:pt>
                <c:pt idx="106">
                  <c:v>ápr</c:v>
                </c:pt>
                <c:pt idx="107">
                  <c:v>máj</c:v>
                </c:pt>
                <c:pt idx="108">
                  <c:v>2011.jún</c:v>
                </c:pt>
                <c:pt idx="109">
                  <c:v>júl</c:v>
                </c:pt>
                <c:pt idx="110">
                  <c:v>aug</c:v>
                </c:pt>
                <c:pt idx="111">
                  <c:v>szept</c:v>
                </c:pt>
                <c:pt idx="112">
                  <c:v>okt</c:v>
                </c:pt>
                <c:pt idx="113">
                  <c:v>nov</c:v>
                </c:pt>
                <c:pt idx="114">
                  <c:v>dec</c:v>
                </c:pt>
                <c:pt idx="115">
                  <c:v>jan</c:v>
                </c:pt>
                <c:pt idx="116">
                  <c:v>febr</c:v>
                </c:pt>
                <c:pt idx="117">
                  <c:v>márc</c:v>
                </c:pt>
                <c:pt idx="118">
                  <c:v>ápr</c:v>
                </c:pt>
                <c:pt idx="119">
                  <c:v>máj</c:v>
                </c:pt>
                <c:pt idx="120">
                  <c:v>2012.jún</c:v>
                </c:pt>
                <c:pt idx="121">
                  <c:v>júl</c:v>
                </c:pt>
                <c:pt idx="122">
                  <c:v>aug</c:v>
                </c:pt>
                <c:pt idx="123">
                  <c:v>szept</c:v>
                </c:pt>
                <c:pt idx="124">
                  <c:v>okt</c:v>
                </c:pt>
                <c:pt idx="125">
                  <c:v>nov</c:v>
                </c:pt>
                <c:pt idx="126">
                  <c:v>dec</c:v>
                </c:pt>
                <c:pt idx="127">
                  <c:v>jan</c:v>
                </c:pt>
                <c:pt idx="128">
                  <c:v>febr</c:v>
                </c:pt>
                <c:pt idx="129">
                  <c:v>márc</c:v>
                </c:pt>
                <c:pt idx="130">
                  <c:v>ápr</c:v>
                </c:pt>
                <c:pt idx="131">
                  <c:v>máj</c:v>
                </c:pt>
                <c:pt idx="132">
                  <c:v>2013.jún</c:v>
                </c:pt>
                <c:pt idx="133">
                  <c:v>júl</c:v>
                </c:pt>
                <c:pt idx="134">
                  <c:v>aug</c:v>
                </c:pt>
                <c:pt idx="135">
                  <c:v>szept</c:v>
                </c:pt>
                <c:pt idx="136">
                  <c:v>okt</c:v>
                </c:pt>
                <c:pt idx="137">
                  <c:v>nov</c:v>
                </c:pt>
                <c:pt idx="138">
                  <c:v>dec</c:v>
                </c:pt>
                <c:pt idx="139">
                  <c:v>jan</c:v>
                </c:pt>
                <c:pt idx="140">
                  <c:v>febr</c:v>
                </c:pt>
                <c:pt idx="141">
                  <c:v>márc</c:v>
                </c:pt>
                <c:pt idx="142">
                  <c:v>ápr</c:v>
                </c:pt>
                <c:pt idx="143">
                  <c:v>máj</c:v>
                </c:pt>
                <c:pt idx="144">
                  <c:v>2014.jún</c:v>
                </c:pt>
                <c:pt idx="145">
                  <c:v>júl</c:v>
                </c:pt>
                <c:pt idx="146">
                  <c:v>aug</c:v>
                </c:pt>
                <c:pt idx="147">
                  <c:v>szept</c:v>
                </c:pt>
                <c:pt idx="148">
                  <c:v>okt</c:v>
                </c:pt>
                <c:pt idx="149">
                  <c:v>nov</c:v>
                </c:pt>
                <c:pt idx="150">
                  <c:v>dec</c:v>
                </c:pt>
                <c:pt idx="151">
                  <c:v>jan</c:v>
                </c:pt>
                <c:pt idx="152">
                  <c:v>febr</c:v>
                </c:pt>
                <c:pt idx="153">
                  <c:v>márc</c:v>
                </c:pt>
                <c:pt idx="154">
                  <c:v>ápr</c:v>
                </c:pt>
                <c:pt idx="155">
                  <c:v>máj</c:v>
                </c:pt>
                <c:pt idx="156">
                  <c:v>2015.jún</c:v>
                </c:pt>
                <c:pt idx="157">
                  <c:v>júl</c:v>
                </c:pt>
                <c:pt idx="158">
                  <c:v>aug</c:v>
                </c:pt>
                <c:pt idx="159">
                  <c:v>szept</c:v>
                </c:pt>
                <c:pt idx="160">
                  <c:v>okt</c:v>
                </c:pt>
                <c:pt idx="161">
                  <c:v>nov</c:v>
                </c:pt>
                <c:pt idx="162">
                  <c:v>dec</c:v>
                </c:pt>
                <c:pt idx="163">
                  <c:v>jan</c:v>
                </c:pt>
                <c:pt idx="164">
                  <c:v>febr</c:v>
                </c:pt>
                <c:pt idx="165">
                  <c:v>márc</c:v>
                </c:pt>
                <c:pt idx="166">
                  <c:v>ápr</c:v>
                </c:pt>
                <c:pt idx="167">
                  <c:v>máj</c:v>
                </c:pt>
                <c:pt idx="168">
                  <c:v>2016.jún</c:v>
                </c:pt>
                <c:pt idx="169">
                  <c:v>júl</c:v>
                </c:pt>
                <c:pt idx="170">
                  <c:v>aug</c:v>
                </c:pt>
                <c:pt idx="171">
                  <c:v>szept</c:v>
                </c:pt>
                <c:pt idx="172">
                  <c:v>okt</c:v>
                </c:pt>
                <c:pt idx="173">
                  <c:v>nov</c:v>
                </c:pt>
                <c:pt idx="174">
                  <c:v>dec</c:v>
                </c:pt>
                <c:pt idx="175">
                  <c:v>jan</c:v>
                </c:pt>
                <c:pt idx="176">
                  <c:v>febr</c:v>
                </c:pt>
                <c:pt idx="177">
                  <c:v>márc</c:v>
                </c:pt>
                <c:pt idx="178">
                  <c:v>ápr</c:v>
                </c:pt>
                <c:pt idx="179">
                  <c:v>máj</c:v>
                </c:pt>
                <c:pt idx="180">
                  <c:v>2017.jún</c:v>
                </c:pt>
                <c:pt idx="181">
                  <c:v>júl</c:v>
                </c:pt>
                <c:pt idx="182">
                  <c:v>aug</c:v>
                </c:pt>
                <c:pt idx="183">
                  <c:v>szept</c:v>
                </c:pt>
                <c:pt idx="184">
                  <c:v>okt</c:v>
                </c:pt>
                <c:pt idx="185">
                  <c:v>nov</c:v>
                </c:pt>
                <c:pt idx="186">
                  <c:v>dec</c:v>
                </c:pt>
                <c:pt idx="187">
                  <c:v>jan</c:v>
                </c:pt>
                <c:pt idx="188">
                  <c:v>febr</c:v>
                </c:pt>
                <c:pt idx="189">
                  <c:v>márc</c:v>
                </c:pt>
                <c:pt idx="190">
                  <c:v>ápr</c:v>
                </c:pt>
                <c:pt idx="191">
                  <c:v>máj</c:v>
                </c:pt>
                <c:pt idx="192">
                  <c:v>2018.jún</c:v>
                </c:pt>
                <c:pt idx="193">
                  <c:v>júl</c:v>
                </c:pt>
                <c:pt idx="194">
                  <c:v>aug</c:v>
                </c:pt>
                <c:pt idx="195">
                  <c:v>szept</c:v>
                </c:pt>
              </c:strCache>
            </c:strRef>
          </c:cat>
          <c:val>
            <c:numRef>
              <c:f>'52_ábra_chart'!$I$12:$I$207</c:f>
              <c:numCache>
                <c:formatCode>0.0</c:formatCode>
                <c:ptCount val="196"/>
                <c:pt idx="0">
                  <c:v>-0.49289686240544861</c:v>
                </c:pt>
                <c:pt idx="1">
                  <c:v>-0.41531031354328457</c:v>
                </c:pt>
                <c:pt idx="2">
                  <c:v>-0.40449486772531901</c:v>
                </c:pt>
                <c:pt idx="3">
                  <c:v>-0.37100486446341174</c:v>
                </c:pt>
                <c:pt idx="4">
                  <c:v>-0.36216903724598071</c:v>
                </c:pt>
                <c:pt idx="5">
                  <c:v>-0.30136029019266675</c:v>
                </c:pt>
                <c:pt idx="6">
                  <c:v>-0.52585746377056763</c:v>
                </c:pt>
                <c:pt idx="7">
                  <c:v>-0.4855636171718497</c:v>
                </c:pt>
                <c:pt idx="8">
                  <c:v>-0.50790368028813782</c:v>
                </c:pt>
                <c:pt idx="9">
                  <c:v>-0.57361561615717538</c:v>
                </c:pt>
                <c:pt idx="10">
                  <c:v>-0.52770418959834919</c:v>
                </c:pt>
                <c:pt idx="11">
                  <c:v>-0.4949876133206636</c:v>
                </c:pt>
                <c:pt idx="12">
                  <c:v>-0.32735106078687259</c:v>
                </c:pt>
                <c:pt idx="13">
                  <c:v>-0.22573939938362908</c:v>
                </c:pt>
                <c:pt idx="14">
                  <c:v>-0.24892517833353886</c:v>
                </c:pt>
                <c:pt idx="15">
                  <c:v>-0.24596362100457098</c:v>
                </c:pt>
                <c:pt idx="16">
                  <c:v>-0.2286007700562861</c:v>
                </c:pt>
                <c:pt idx="17">
                  <c:v>-0.26051052076949321</c:v>
                </c:pt>
                <c:pt idx="18">
                  <c:v>-5.449238975394527E-2</c:v>
                </c:pt>
                <c:pt idx="19">
                  <c:v>-8.687181771764052E-2</c:v>
                </c:pt>
                <c:pt idx="20">
                  <c:v>-0.11630818821474564</c:v>
                </c:pt>
                <c:pt idx="21">
                  <c:v>-0.1002251213740441</c:v>
                </c:pt>
                <c:pt idx="22">
                  <c:v>-4.9257307802100248E-2</c:v>
                </c:pt>
                <c:pt idx="23">
                  <c:v>-6.114723249503623E-2</c:v>
                </c:pt>
                <c:pt idx="24">
                  <c:v>3.9644414730264643E-2</c:v>
                </c:pt>
                <c:pt idx="25">
                  <c:v>-3.0854045246212103E-2</c:v>
                </c:pt>
                <c:pt idx="26">
                  <c:v>8.669594969741734E-3</c:v>
                </c:pt>
                <c:pt idx="27">
                  <c:v>3.1636872529134941E-3</c:v>
                </c:pt>
                <c:pt idx="28">
                  <c:v>-4.079125794636218E-2</c:v>
                </c:pt>
                <c:pt idx="29">
                  <c:v>-1.1821205447813399E-2</c:v>
                </c:pt>
                <c:pt idx="30">
                  <c:v>9.3273713341744002E-2</c:v>
                </c:pt>
                <c:pt idx="31">
                  <c:v>0.11944283512574716</c:v>
                </c:pt>
                <c:pt idx="32">
                  <c:v>0.1919748072266303</c:v>
                </c:pt>
                <c:pt idx="33">
                  <c:v>0.30152556729771884</c:v>
                </c:pt>
                <c:pt idx="34">
                  <c:v>0.26477580678300661</c:v>
                </c:pt>
                <c:pt idx="35">
                  <c:v>0.30151717750672025</c:v>
                </c:pt>
                <c:pt idx="36">
                  <c:v>0.29102605080618815</c:v>
                </c:pt>
                <c:pt idx="37">
                  <c:v>0.34585111097861598</c:v>
                </c:pt>
                <c:pt idx="38">
                  <c:v>0.35191349001322048</c:v>
                </c:pt>
                <c:pt idx="39">
                  <c:v>0.32270620886254942</c:v>
                </c:pt>
                <c:pt idx="40">
                  <c:v>0.3232263766586857</c:v>
                </c:pt>
                <c:pt idx="41">
                  <c:v>0.25712713531053011</c:v>
                </c:pt>
                <c:pt idx="42">
                  <c:v>0.31680259125002752</c:v>
                </c:pt>
                <c:pt idx="43">
                  <c:v>0.29209769805665353</c:v>
                </c:pt>
                <c:pt idx="44">
                  <c:v>0.28169155369818344</c:v>
                </c:pt>
                <c:pt idx="45">
                  <c:v>0.23495929627184564</c:v>
                </c:pt>
                <c:pt idx="46">
                  <c:v>0.25604796752800429</c:v>
                </c:pt>
                <c:pt idx="47">
                  <c:v>0.25359446147784614</c:v>
                </c:pt>
                <c:pt idx="48">
                  <c:v>0.23310670064754946</c:v>
                </c:pt>
                <c:pt idx="49">
                  <c:v>0.19479607471705618</c:v>
                </c:pt>
                <c:pt idx="50">
                  <c:v>0.21113642725095527</c:v>
                </c:pt>
                <c:pt idx="51">
                  <c:v>0.17730325206297293</c:v>
                </c:pt>
                <c:pt idx="52">
                  <c:v>0.17541311378776459</c:v>
                </c:pt>
                <c:pt idx="53">
                  <c:v>0.19439161036354446</c:v>
                </c:pt>
                <c:pt idx="54">
                  <c:v>0.16125847318844244</c:v>
                </c:pt>
                <c:pt idx="55">
                  <c:v>0.24301577558169252</c:v>
                </c:pt>
                <c:pt idx="56">
                  <c:v>0.24230896181069872</c:v>
                </c:pt>
                <c:pt idx="57">
                  <c:v>0.27702430517693166</c:v>
                </c:pt>
                <c:pt idx="58">
                  <c:v>0.24602743789045389</c:v>
                </c:pt>
                <c:pt idx="59">
                  <c:v>0.20570482325539197</c:v>
                </c:pt>
                <c:pt idx="60">
                  <c:v>0.23969785513824926</c:v>
                </c:pt>
                <c:pt idx="61">
                  <c:v>0.3240556438768325</c:v>
                </c:pt>
                <c:pt idx="62">
                  <c:v>0.31703322681071067</c:v>
                </c:pt>
                <c:pt idx="63">
                  <c:v>0.35826184004956829</c:v>
                </c:pt>
                <c:pt idx="64">
                  <c:v>0.3779473695789809</c:v>
                </c:pt>
                <c:pt idx="65">
                  <c:v>0.38621614801707849</c:v>
                </c:pt>
                <c:pt idx="66">
                  <c:v>0.34294248120764204</c:v>
                </c:pt>
                <c:pt idx="67">
                  <c:v>0.30212511746501969</c:v>
                </c:pt>
                <c:pt idx="68">
                  <c:v>0.26643728983902459</c:v>
                </c:pt>
                <c:pt idx="69">
                  <c:v>0.18957722655096709</c:v>
                </c:pt>
                <c:pt idx="70">
                  <c:v>0.24235273589676354</c:v>
                </c:pt>
                <c:pt idx="71">
                  <c:v>0.26324511184198951</c:v>
                </c:pt>
                <c:pt idx="72">
                  <c:v>0.23261572809394149</c:v>
                </c:pt>
                <c:pt idx="73">
                  <c:v>0.18428785283831095</c:v>
                </c:pt>
                <c:pt idx="74">
                  <c:v>0.20469556421438773</c:v>
                </c:pt>
                <c:pt idx="75">
                  <c:v>0.17075745956277266</c:v>
                </c:pt>
                <c:pt idx="76">
                  <c:v>1.5887270657764518E-2</c:v>
                </c:pt>
                <c:pt idx="77">
                  <c:v>1.8040897960226177E-2</c:v>
                </c:pt>
                <c:pt idx="78">
                  <c:v>0.13191104762860451</c:v>
                </c:pt>
                <c:pt idx="79">
                  <c:v>0.18897579494944783</c:v>
                </c:pt>
                <c:pt idx="80">
                  <c:v>0.19511235349176514</c:v>
                </c:pt>
                <c:pt idx="81">
                  <c:v>0.28621624401826384</c:v>
                </c:pt>
                <c:pt idx="82">
                  <c:v>0.2163803022438282</c:v>
                </c:pt>
                <c:pt idx="83">
                  <c:v>0.27052905920305814</c:v>
                </c:pt>
                <c:pt idx="84">
                  <c:v>0.3355491131253443</c:v>
                </c:pt>
                <c:pt idx="85">
                  <c:v>0.33466406968372509</c:v>
                </c:pt>
                <c:pt idx="86">
                  <c:v>0.31262336506105326</c:v>
                </c:pt>
                <c:pt idx="87">
                  <c:v>0.40603754386436408</c:v>
                </c:pt>
                <c:pt idx="88">
                  <c:v>0.55280269953004502</c:v>
                </c:pt>
                <c:pt idx="89">
                  <c:v>0.58265379928234418</c:v>
                </c:pt>
                <c:pt idx="90">
                  <c:v>0.47996996742867148</c:v>
                </c:pt>
                <c:pt idx="91">
                  <c:v>0.43675045158736392</c:v>
                </c:pt>
                <c:pt idx="92">
                  <c:v>0.46588965634126811</c:v>
                </c:pt>
                <c:pt idx="93">
                  <c:v>0.39456669984630721</c:v>
                </c:pt>
                <c:pt idx="94">
                  <c:v>0.42240686794966009</c:v>
                </c:pt>
                <c:pt idx="95">
                  <c:v>0.41662083553261797</c:v>
                </c:pt>
                <c:pt idx="96">
                  <c:v>0.37911825370008401</c:v>
                </c:pt>
                <c:pt idx="97">
                  <c:v>0.3704790864651939</c:v>
                </c:pt>
                <c:pt idx="98">
                  <c:v>0.38770427161190124</c:v>
                </c:pt>
                <c:pt idx="99">
                  <c:v>0.24009952493077313</c:v>
                </c:pt>
                <c:pt idx="100">
                  <c:v>0.18239120971638711</c:v>
                </c:pt>
                <c:pt idx="101">
                  <c:v>0.2208069665039909</c:v>
                </c:pt>
                <c:pt idx="102">
                  <c:v>0.14487022487820167</c:v>
                </c:pt>
                <c:pt idx="103">
                  <c:v>8.2723486431368676E-2</c:v>
                </c:pt>
                <c:pt idx="104">
                  <c:v>7.9204749977130451E-2</c:v>
                </c:pt>
                <c:pt idx="105">
                  <c:v>5.7177234069304361E-2</c:v>
                </c:pt>
                <c:pt idx="106">
                  <c:v>2.3361680133239748E-2</c:v>
                </c:pt>
                <c:pt idx="107">
                  <c:v>6.8270079621939317E-3</c:v>
                </c:pt>
                <c:pt idx="108">
                  <c:v>-1.5439647705988602E-2</c:v>
                </c:pt>
                <c:pt idx="109">
                  <c:v>2.0321932218952177E-2</c:v>
                </c:pt>
                <c:pt idx="110">
                  <c:v>-1.5627565042470315E-2</c:v>
                </c:pt>
                <c:pt idx="111">
                  <c:v>0.13088207554200521</c:v>
                </c:pt>
                <c:pt idx="112">
                  <c:v>0.19940243139513314</c:v>
                </c:pt>
                <c:pt idx="113">
                  <c:v>0.2243633011174343</c:v>
                </c:pt>
                <c:pt idx="114">
                  <c:v>0.22526963592962657</c:v>
                </c:pt>
                <c:pt idx="115">
                  <c:v>0.11762404236072282</c:v>
                </c:pt>
                <c:pt idx="116">
                  <c:v>0.10717562916708884</c:v>
                </c:pt>
                <c:pt idx="117">
                  <c:v>0.18760344443720967</c:v>
                </c:pt>
                <c:pt idx="118">
                  <c:v>0.15956354520915805</c:v>
                </c:pt>
                <c:pt idx="119">
                  <c:v>0.22471677294574632</c:v>
                </c:pt>
                <c:pt idx="120">
                  <c:v>8.4700405387499067E-2</c:v>
                </c:pt>
                <c:pt idx="121">
                  <c:v>3.8534483869961944E-3</c:v>
                </c:pt>
                <c:pt idx="122">
                  <c:v>1.2678944260018921E-2</c:v>
                </c:pt>
                <c:pt idx="123">
                  <c:v>-7.5280887052606327E-2</c:v>
                </c:pt>
                <c:pt idx="124">
                  <c:v>-0.13433582776443506</c:v>
                </c:pt>
                <c:pt idx="125">
                  <c:v>-0.25271886027308033</c:v>
                </c:pt>
                <c:pt idx="126">
                  <c:v>-0.23672900504115665</c:v>
                </c:pt>
                <c:pt idx="127">
                  <c:v>-0.11228553162395027</c:v>
                </c:pt>
                <c:pt idx="128">
                  <c:v>-8.44568314586292E-2</c:v>
                </c:pt>
                <c:pt idx="129">
                  <c:v>-4.0838868998577582E-2</c:v>
                </c:pt>
                <c:pt idx="130">
                  <c:v>-8.4884418789558103E-3</c:v>
                </c:pt>
                <c:pt idx="131">
                  <c:v>-0.18397918444922096</c:v>
                </c:pt>
                <c:pt idx="132">
                  <c:v>-7.587529154876288E-2</c:v>
                </c:pt>
                <c:pt idx="133">
                  <c:v>-4.3607431610956315E-2</c:v>
                </c:pt>
                <c:pt idx="134">
                  <c:v>-7.3374120795563214E-2</c:v>
                </c:pt>
                <c:pt idx="135">
                  <c:v>-0.14227739994580499</c:v>
                </c:pt>
                <c:pt idx="136">
                  <c:v>-0.14017608416240498</c:v>
                </c:pt>
                <c:pt idx="137">
                  <c:v>-0.11135283851664504</c:v>
                </c:pt>
                <c:pt idx="138">
                  <c:v>-9.9496675611135954E-2</c:v>
                </c:pt>
                <c:pt idx="139">
                  <c:v>-4.2534012565886792E-2</c:v>
                </c:pt>
                <c:pt idx="140">
                  <c:v>-9.4729914755164679E-2</c:v>
                </c:pt>
                <c:pt idx="141">
                  <c:v>-0.25730766231877156</c:v>
                </c:pt>
                <c:pt idx="142">
                  <c:v>-0.26069731463418022</c:v>
                </c:pt>
                <c:pt idx="143">
                  <c:v>-0.19637067393230598</c:v>
                </c:pt>
                <c:pt idx="144">
                  <c:v>-0.17128731279922405</c:v>
                </c:pt>
                <c:pt idx="145">
                  <c:v>-6.0154144747379457E-2</c:v>
                </c:pt>
                <c:pt idx="146">
                  <c:v>-0.12512058575422591</c:v>
                </c:pt>
                <c:pt idx="147">
                  <c:v>-0.12226679013328914</c:v>
                </c:pt>
                <c:pt idx="148">
                  <c:v>-0.12678023302900421</c:v>
                </c:pt>
                <c:pt idx="149">
                  <c:v>-0.23173371943830665</c:v>
                </c:pt>
                <c:pt idx="150">
                  <c:v>-0.36626613533072033</c:v>
                </c:pt>
                <c:pt idx="151">
                  <c:v>-0.28855334339764915</c:v>
                </c:pt>
                <c:pt idx="152">
                  <c:v>-0.38340641360994676</c:v>
                </c:pt>
                <c:pt idx="153">
                  <c:v>-0.48729503471558155</c:v>
                </c:pt>
                <c:pt idx="154">
                  <c:v>-0.47737442848697842</c:v>
                </c:pt>
                <c:pt idx="155">
                  <c:v>-0.45007213379231886</c:v>
                </c:pt>
                <c:pt idx="156">
                  <c:v>-0.46990519633744832</c:v>
                </c:pt>
                <c:pt idx="157">
                  <c:v>-0.63876511625205323</c:v>
                </c:pt>
                <c:pt idx="158">
                  <c:v>-0.59425697638418473</c:v>
                </c:pt>
                <c:pt idx="159">
                  <c:v>-0.52299657783943487</c:v>
                </c:pt>
                <c:pt idx="160">
                  <c:v>-0.54559343183162512</c:v>
                </c:pt>
                <c:pt idx="161">
                  <c:v>-0.28224640057894884</c:v>
                </c:pt>
                <c:pt idx="162">
                  <c:v>-0.46115164124218905</c:v>
                </c:pt>
                <c:pt idx="163">
                  <c:v>-0.64431982254749642</c:v>
                </c:pt>
                <c:pt idx="164">
                  <c:v>-0.48322629965816044</c:v>
                </c:pt>
                <c:pt idx="165">
                  <c:v>-0.4160922107609043</c:v>
                </c:pt>
                <c:pt idx="166">
                  <c:v>-0.41867655589898956</c:v>
                </c:pt>
                <c:pt idx="167">
                  <c:v>-0.50984156376184553</c:v>
                </c:pt>
                <c:pt idx="168">
                  <c:v>-0.42166337451018315</c:v>
                </c:pt>
                <c:pt idx="169">
                  <c:v>-0.36413524179580914</c:v>
                </c:pt>
                <c:pt idx="170">
                  <c:v>-0.35926392448844552</c:v>
                </c:pt>
                <c:pt idx="171">
                  <c:v>-0.36874529185919241</c:v>
                </c:pt>
                <c:pt idx="172">
                  <c:v>-0.31840248587511261</c:v>
                </c:pt>
                <c:pt idx="173">
                  <c:v>-0.57394174594077707</c:v>
                </c:pt>
                <c:pt idx="174">
                  <c:v>-0.2153204569348143</c:v>
                </c:pt>
                <c:pt idx="175">
                  <c:v>-0.13480368060404704</c:v>
                </c:pt>
                <c:pt idx="176">
                  <c:v>-0.21874432668665963</c:v>
                </c:pt>
                <c:pt idx="177">
                  <c:v>-0.11671445089482635</c:v>
                </c:pt>
                <c:pt idx="178">
                  <c:v>-0.11946763842800931</c:v>
                </c:pt>
                <c:pt idx="179">
                  <c:v>-4.179400803401917E-2</c:v>
                </c:pt>
                <c:pt idx="180">
                  <c:v>-9.2408920745297107E-2</c:v>
                </c:pt>
                <c:pt idx="181">
                  <c:v>-8.5554479822924523E-2</c:v>
                </c:pt>
                <c:pt idx="182">
                  <c:v>-7.9453682939871817E-2</c:v>
                </c:pt>
                <c:pt idx="183">
                  <c:v>-3.6790957603197949E-2</c:v>
                </c:pt>
                <c:pt idx="184">
                  <c:v>-4.0392102067066338E-2</c:v>
                </c:pt>
                <c:pt idx="185">
                  <c:v>-8.9895202412304531E-4</c:v>
                </c:pt>
                <c:pt idx="186">
                  <c:v>2.2676561992506505E-2</c:v>
                </c:pt>
                <c:pt idx="187">
                  <c:v>2.7581045293300133E-2</c:v>
                </c:pt>
                <c:pt idx="188">
                  <c:v>7.2798359213154529E-2</c:v>
                </c:pt>
                <c:pt idx="189" formatCode="#,##0">
                  <c:v>9.3749513972097021E-2</c:v>
                </c:pt>
                <c:pt idx="190" formatCode="#,##0">
                  <c:v>0.11916559613374844</c:v>
                </c:pt>
                <c:pt idx="191" formatCode="#,##0">
                  <c:v>0.10760482051295295</c:v>
                </c:pt>
                <c:pt idx="192" formatCode="#,##0">
                  <c:v>0.1256872413327268</c:v>
                </c:pt>
                <c:pt idx="193" formatCode="#,##0">
                  <c:v>0.12311344585195572</c:v>
                </c:pt>
                <c:pt idx="194" formatCode="#,##0">
                  <c:v>0.14795445868655832</c:v>
                </c:pt>
                <c:pt idx="195" formatCode="#,##0">
                  <c:v>0.12397985450947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41C-4CB9-AEE1-FF9B2F83C7F7}"/>
            </c:ext>
          </c:extLst>
        </c:ser>
        <c:ser>
          <c:idx val="4"/>
          <c:order val="4"/>
          <c:tx>
            <c:strRef>
              <c:f>'52_ábra_chart'!$J$11</c:f>
              <c:strCache>
                <c:ptCount val="1"/>
                <c:pt idx="0">
                  <c:v>Az osztalék és a hosszú távú átlag különbsége eszközarányosan</c:v>
                </c:pt>
              </c:strCache>
            </c:strRef>
          </c:tx>
          <c:spPr>
            <a:solidFill>
              <a:srgbClr val="E57200"/>
            </a:solidFill>
            <a:ln w="9525">
              <a:noFill/>
            </a:ln>
          </c:spPr>
          <c:invertIfNegative val="0"/>
          <c:cat>
            <c:strRef>
              <c:f>'52_ábra_chart'!$E$12:$E$207</c:f>
              <c:strCache>
                <c:ptCount val="196"/>
                <c:pt idx="0">
                  <c:v>2002.jún</c:v>
                </c:pt>
                <c:pt idx="1">
                  <c:v>júl</c:v>
                </c:pt>
                <c:pt idx="2">
                  <c:v>aug</c:v>
                </c:pt>
                <c:pt idx="3">
                  <c:v>szept</c:v>
                </c:pt>
                <c:pt idx="4">
                  <c:v>okt</c:v>
                </c:pt>
                <c:pt idx="5">
                  <c:v>nov</c:v>
                </c:pt>
                <c:pt idx="6">
                  <c:v>dec</c:v>
                </c:pt>
                <c:pt idx="7">
                  <c:v>jan</c:v>
                </c:pt>
                <c:pt idx="8">
                  <c:v>febr</c:v>
                </c:pt>
                <c:pt idx="9">
                  <c:v>márc</c:v>
                </c:pt>
                <c:pt idx="10">
                  <c:v>ápr</c:v>
                </c:pt>
                <c:pt idx="11">
                  <c:v>máj</c:v>
                </c:pt>
                <c:pt idx="12">
                  <c:v>2003.jún</c:v>
                </c:pt>
                <c:pt idx="13">
                  <c:v>júl</c:v>
                </c:pt>
                <c:pt idx="14">
                  <c:v>aug</c:v>
                </c:pt>
                <c:pt idx="15">
                  <c:v>szept</c:v>
                </c:pt>
                <c:pt idx="16">
                  <c:v>okt</c:v>
                </c:pt>
                <c:pt idx="17">
                  <c:v>nov</c:v>
                </c:pt>
                <c:pt idx="18">
                  <c:v>dec</c:v>
                </c:pt>
                <c:pt idx="19">
                  <c:v>jan</c:v>
                </c:pt>
                <c:pt idx="20">
                  <c:v>febr</c:v>
                </c:pt>
                <c:pt idx="21">
                  <c:v>márc</c:v>
                </c:pt>
                <c:pt idx="22">
                  <c:v>ápr</c:v>
                </c:pt>
                <c:pt idx="23">
                  <c:v>máj</c:v>
                </c:pt>
                <c:pt idx="24">
                  <c:v>2004.jún</c:v>
                </c:pt>
                <c:pt idx="25">
                  <c:v>júl</c:v>
                </c:pt>
                <c:pt idx="26">
                  <c:v>aug</c:v>
                </c:pt>
                <c:pt idx="27">
                  <c:v>szept</c:v>
                </c:pt>
                <c:pt idx="28">
                  <c:v>okt</c:v>
                </c:pt>
                <c:pt idx="29">
                  <c:v>nov</c:v>
                </c:pt>
                <c:pt idx="30">
                  <c:v>dec</c:v>
                </c:pt>
                <c:pt idx="31">
                  <c:v>jan</c:v>
                </c:pt>
                <c:pt idx="32">
                  <c:v>febr</c:v>
                </c:pt>
                <c:pt idx="33">
                  <c:v>márc</c:v>
                </c:pt>
                <c:pt idx="34">
                  <c:v>ápr</c:v>
                </c:pt>
                <c:pt idx="35">
                  <c:v>máj</c:v>
                </c:pt>
                <c:pt idx="36">
                  <c:v>2005.jún</c:v>
                </c:pt>
                <c:pt idx="37">
                  <c:v>júl</c:v>
                </c:pt>
                <c:pt idx="38">
                  <c:v>aug</c:v>
                </c:pt>
                <c:pt idx="39">
                  <c:v>szept</c:v>
                </c:pt>
                <c:pt idx="40">
                  <c:v>okt</c:v>
                </c:pt>
                <c:pt idx="41">
                  <c:v>nov</c:v>
                </c:pt>
                <c:pt idx="42">
                  <c:v>dec</c:v>
                </c:pt>
                <c:pt idx="43">
                  <c:v>jan</c:v>
                </c:pt>
                <c:pt idx="44">
                  <c:v>febr</c:v>
                </c:pt>
                <c:pt idx="45">
                  <c:v>márc</c:v>
                </c:pt>
                <c:pt idx="46">
                  <c:v>ápr</c:v>
                </c:pt>
                <c:pt idx="47">
                  <c:v>máj</c:v>
                </c:pt>
                <c:pt idx="48">
                  <c:v>2006.jún</c:v>
                </c:pt>
                <c:pt idx="49">
                  <c:v>júl</c:v>
                </c:pt>
                <c:pt idx="50">
                  <c:v>aug</c:v>
                </c:pt>
                <c:pt idx="51">
                  <c:v>szept</c:v>
                </c:pt>
                <c:pt idx="52">
                  <c:v>okt</c:v>
                </c:pt>
                <c:pt idx="53">
                  <c:v>nov</c:v>
                </c:pt>
                <c:pt idx="54">
                  <c:v>dec</c:v>
                </c:pt>
                <c:pt idx="55">
                  <c:v>jan</c:v>
                </c:pt>
                <c:pt idx="56">
                  <c:v>febr</c:v>
                </c:pt>
                <c:pt idx="57">
                  <c:v>márc</c:v>
                </c:pt>
                <c:pt idx="58">
                  <c:v>ápr</c:v>
                </c:pt>
                <c:pt idx="59">
                  <c:v>máj</c:v>
                </c:pt>
                <c:pt idx="60">
                  <c:v>2007.jún</c:v>
                </c:pt>
                <c:pt idx="61">
                  <c:v>júl</c:v>
                </c:pt>
                <c:pt idx="62">
                  <c:v>aug</c:v>
                </c:pt>
                <c:pt idx="63">
                  <c:v>szept</c:v>
                </c:pt>
                <c:pt idx="64">
                  <c:v>okt</c:v>
                </c:pt>
                <c:pt idx="65">
                  <c:v>nov</c:v>
                </c:pt>
                <c:pt idx="66">
                  <c:v>dec</c:v>
                </c:pt>
                <c:pt idx="67">
                  <c:v>jan</c:v>
                </c:pt>
                <c:pt idx="68">
                  <c:v>febr</c:v>
                </c:pt>
                <c:pt idx="69">
                  <c:v>márc</c:v>
                </c:pt>
                <c:pt idx="70">
                  <c:v>ápr</c:v>
                </c:pt>
                <c:pt idx="71">
                  <c:v>máj</c:v>
                </c:pt>
                <c:pt idx="72">
                  <c:v>2008.jún</c:v>
                </c:pt>
                <c:pt idx="73">
                  <c:v>júl</c:v>
                </c:pt>
                <c:pt idx="74">
                  <c:v>aug</c:v>
                </c:pt>
                <c:pt idx="75">
                  <c:v>szept</c:v>
                </c:pt>
                <c:pt idx="76">
                  <c:v>okt</c:v>
                </c:pt>
                <c:pt idx="77">
                  <c:v>nov</c:v>
                </c:pt>
                <c:pt idx="78">
                  <c:v>dec</c:v>
                </c:pt>
                <c:pt idx="79">
                  <c:v>jan</c:v>
                </c:pt>
                <c:pt idx="80">
                  <c:v>febr</c:v>
                </c:pt>
                <c:pt idx="81">
                  <c:v>márc</c:v>
                </c:pt>
                <c:pt idx="82">
                  <c:v>ápr</c:v>
                </c:pt>
                <c:pt idx="83">
                  <c:v>máj</c:v>
                </c:pt>
                <c:pt idx="84">
                  <c:v>2009.jún</c:v>
                </c:pt>
                <c:pt idx="85">
                  <c:v>júl</c:v>
                </c:pt>
                <c:pt idx="86">
                  <c:v>aug</c:v>
                </c:pt>
                <c:pt idx="87">
                  <c:v>szept</c:v>
                </c:pt>
                <c:pt idx="88">
                  <c:v>okt</c:v>
                </c:pt>
                <c:pt idx="89">
                  <c:v>nov</c:v>
                </c:pt>
                <c:pt idx="90">
                  <c:v>dec</c:v>
                </c:pt>
                <c:pt idx="91">
                  <c:v>jan</c:v>
                </c:pt>
                <c:pt idx="92">
                  <c:v>febr</c:v>
                </c:pt>
                <c:pt idx="93">
                  <c:v>márc</c:v>
                </c:pt>
                <c:pt idx="94">
                  <c:v>ápr</c:v>
                </c:pt>
                <c:pt idx="95">
                  <c:v>máj</c:v>
                </c:pt>
                <c:pt idx="96">
                  <c:v>2010.jún</c:v>
                </c:pt>
                <c:pt idx="97">
                  <c:v>júl</c:v>
                </c:pt>
                <c:pt idx="98">
                  <c:v>aug</c:v>
                </c:pt>
                <c:pt idx="99">
                  <c:v>szept</c:v>
                </c:pt>
                <c:pt idx="100">
                  <c:v>okt</c:v>
                </c:pt>
                <c:pt idx="101">
                  <c:v>nov</c:v>
                </c:pt>
                <c:pt idx="102">
                  <c:v>dec</c:v>
                </c:pt>
                <c:pt idx="103">
                  <c:v>jan</c:v>
                </c:pt>
                <c:pt idx="104">
                  <c:v>febr</c:v>
                </c:pt>
                <c:pt idx="105">
                  <c:v>márc</c:v>
                </c:pt>
                <c:pt idx="106">
                  <c:v>ápr</c:v>
                </c:pt>
                <c:pt idx="107">
                  <c:v>máj</c:v>
                </c:pt>
                <c:pt idx="108">
                  <c:v>2011.jún</c:v>
                </c:pt>
                <c:pt idx="109">
                  <c:v>júl</c:v>
                </c:pt>
                <c:pt idx="110">
                  <c:v>aug</c:v>
                </c:pt>
                <c:pt idx="111">
                  <c:v>szept</c:v>
                </c:pt>
                <c:pt idx="112">
                  <c:v>okt</c:v>
                </c:pt>
                <c:pt idx="113">
                  <c:v>nov</c:v>
                </c:pt>
                <c:pt idx="114">
                  <c:v>dec</c:v>
                </c:pt>
                <c:pt idx="115">
                  <c:v>jan</c:v>
                </c:pt>
                <c:pt idx="116">
                  <c:v>febr</c:v>
                </c:pt>
                <c:pt idx="117">
                  <c:v>márc</c:v>
                </c:pt>
                <c:pt idx="118">
                  <c:v>ápr</c:v>
                </c:pt>
                <c:pt idx="119">
                  <c:v>máj</c:v>
                </c:pt>
                <c:pt idx="120">
                  <c:v>2012.jún</c:v>
                </c:pt>
                <c:pt idx="121">
                  <c:v>júl</c:v>
                </c:pt>
                <c:pt idx="122">
                  <c:v>aug</c:v>
                </c:pt>
                <c:pt idx="123">
                  <c:v>szept</c:v>
                </c:pt>
                <c:pt idx="124">
                  <c:v>okt</c:v>
                </c:pt>
                <c:pt idx="125">
                  <c:v>nov</c:v>
                </c:pt>
                <c:pt idx="126">
                  <c:v>dec</c:v>
                </c:pt>
                <c:pt idx="127">
                  <c:v>jan</c:v>
                </c:pt>
                <c:pt idx="128">
                  <c:v>febr</c:v>
                </c:pt>
                <c:pt idx="129">
                  <c:v>márc</c:v>
                </c:pt>
                <c:pt idx="130">
                  <c:v>ápr</c:v>
                </c:pt>
                <c:pt idx="131">
                  <c:v>máj</c:v>
                </c:pt>
                <c:pt idx="132">
                  <c:v>2013.jún</c:v>
                </c:pt>
                <c:pt idx="133">
                  <c:v>júl</c:v>
                </c:pt>
                <c:pt idx="134">
                  <c:v>aug</c:v>
                </c:pt>
                <c:pt idx="135">
                  <c:v>szept</c:v>
                </c:pt>
                <c:pt idx="136">
                  <c:v>okt</c:v>
                </c:pt>
                <c:pt idx="137">
                  <c:v>nov</c:v>
                </c:pt>
                <c:pt idx="138">
                  <c:v>dec</c:v>
                </c:pt>
                <c:pt idx="139">
                  <c:v>jan</c:v>
                </c:pt>
                <c:pt idx="140">
                  <c:v>febr</c:v>
                </c:pt>
                <c:pt idx="141">
                  <c:v>márc</c:v>
                </c:pt>
                <c:pt idx="142">
                  <c:v>ápr</c:v>
                </c:pt>
                <c:pt idx="143">
                  <c:v>máj</c:v>
                </c:pt>
                <c:pt idx="144">
                  <c:v>2014.jún</c:v>
                </c:pt>
                <c:pt idx="145">
                  <c:v>júl</c:v>
                </c:pt>
                <c:pt idx="146">
                  <c:v>aug</c:v>
                </c:pt>
                <c:pt idx="147">
                  <c:v>szept</c:v>
                </c:pt>
                <c:pt idx="148">
                  <c:v>okt</c:v>
                </c:pt>
                <c:pt idx="149">
                  <c:v>nov</c:v>
                </c:pt>
                <c:pt idx="150">
                  <c:v>dec</c:v>
                </c:pt>
                <c:pt idx="151">
                  <c:v>jan</c:v>
                </c:pt>
                <c:pt idx="152">
                  <c:v>febr</c:v>
                </c:pt>
                <c:pt idx="153">
                  <c:v>márc</c:v>
                </c:pt>
                <c:pt idx="154">
                  <c:v>ápr</c:v>
                </c:pt>
                <c:pt idx="155">
                  <c:v>máj</c:v>
                </c:pt>
                <c:pt idx="156">
                  <c:v>2015.jún</c:v>
                </c:pt>
                <c:pt idx="157">
                  <c:v>júl</c:v>
                </c:pt>
                <c:pt idx="158">
                  <c:v>aug</c:v>
                </c:pt>
                <c:pt idx="159">
                  <c:v>szept</c:v>
                </c:pt>
                <c:pt idx="160">
                  <c:v>okt</c:v>
                </c:pt>
                <c:pt idx="161">
                  <c:v>nov</c:v>
                </c:pt>
                <c:pt idx="162">
                  <c:v>dec</c:v>
                </c:pt>
                <c:pt idx="163">
                  <c:v>jan</c:v>
                </c:pt>
                <c:pt idx="164">
                  <c:v>febr</c:v>
                </c:pt>
                <c:pt idx="165">
                  <c:v>márc</c:v>
                </c:pt>
                <c:pt idx="166">
                  <c:v>ápr</c:v>
                </c:pt>
                <c:pt idx="167">
                  <c:v>máj</c:v>
                </c:pt>
                <c:pt idx="168">
                  <c:v>2016.jún</c:v>
                </c:pt>
                <c:pt idx="169">
                  <c:v>júl</c:v>
                </c:pt>
                <c:pt idx="170">
                  <c:v>aug</c:v>
                </c:pt>
                <c:pt idx="171">
                  <c:v>szept</c:v>
                </c:pt>
                <c:pt idx="172">
                  <c:v>okt</c:v>
                </c:pt>
                <c:pt idx="173">
                  <c:v>nov</c:v>
                </c:pt>
                <c:pt idx="174">
                  <c:v>dec</c:v>
                </c:pt>
                <c:pt idx="175">
                  <c:v>jan</c:v>
                </c:pt>
                <c:pt idx="176">
                  <c:v>febr</c:v>
                </c:pt>
                <c:pt idx="177">
                  <c:v>márc</c:v>
                </c:pt>
                <c:pt idx="178">
                  <c:v>ápr</c:v>
                </c:pt>
                <c:pt idx="179">
                  <c:v>máj</c:v>
                </c:pt>
                <c:pt idx="180">
                  <c:v>2017.jún</c:v>
                </c:pt>
                <c:pt idx="181">
                  <c:v>júl</c:v>
                </c:pt>
                <c:pt idx="182">
                  <c:v>aug</c:v>
                </c:pt>
                <c:pt idx="183">
                  <c:v>szept</c:v>
                </c:pt>
                <c:pt idx="184">
                  <c:v>okt</c:v>
                </c:pt>
                <c:pt idx="185">
                  <c:v>nov</c:v>
                </c:pt>
                <c:pt idx="186">
                  <c:v>dec</c:v>
                </c:pt>
                <c:pt idx="187">
                  <c:v>jan</c:v>
                </c:pt>
                <c:pt idx="188">
                  <c:v>febr</c:v>
                </c:pt>
                <c:pt idx="189">
                  <c:v>márc</c:v>
                </c:pt>
                <c:pt idx="190">
                  <c:v>ápr</c:v>
                </c:pt>
                <c:pt idx="191">
                  <c:v>máj</c:v>
                </c:pt>
                <c:pt idx="192">
                  <c:v>2018.jún</c:v>
                </c:pt>
                <c:pt idx="193">
                  <c:v>júl</c:v>
                </c:pt>
                <c:pt idx="194">
                  <c:v>aug</c:v>
                </c:pt>
                <c:pt idx="195">
                  <c:v>szept</c:v>
                </c:pt>
              </c:strCache>
            </c:strRef>
          </c:cat>
          <c:val>
            <c:numRef>
              <c:f>'52_ábra_chart'!$J$12:$J$207</c:f>
              <c:numCache>
                <c:formatCode>0.0</c:formatCode>
                <c:ptCount val="196"/>
                <c:pt idx="0">
                  <c:v>-0.17427015940307919</c:v>
                </c:pt>
                <c:pt idx="1">
                  <c:v>-0.16533416818796495</c:v>
                </c:pt>
                <c:pt idx="2">
                  <c:v>-0.17032410400262171</c:v>
                </c:pt>
                <c:pt idx="3">
                  <c:v>-0.16980456286386053</c:v>
                </c:pt>
                <c:pt idx="4">
                  <c:v>-0.16515849626704346</c:v>
                </c:pt>
                <c:pt idx="5">
                  <c:v>-0.16038153963898549</c:v>
                </c:pt>
                <c:pt idx="6">
                  <c:v>-0.13494773646866776</c:v>
                </c:pt>
                <c:pt idx="7">
                  <c:v>-0.13459977931253031</c:v>
                </c:pt>
                <c:pt idx="8">
                  <c:v>-0.13580951918348871</c:v>
                </c:pt>
                <c:pt idx="9">
                  <c:v>-0.14218498647843428</c:v>
                </c:pt>
                <c:pt idx="10">
                  <c:v>-0.1192368744351254</c:v>
                </c:pt>
                <c:pt idx="11">
                  <c:v>-7.7171075066125694E-2</c:v>
                </c:pt>
                <c:pt idx="12">
                  <c:v>-6.0909657813675133E-2</c:v>
                </c:pt>
                <c:pt idx="13">
                  <c:v>-6.828879872616303E-2</c:v>
                </c:pt>
                <c:pt idx="14">
                  <c:v>-7.2066880014147489E-2</c:v>
                </c:pt>
                <c:pt idx="15">
                  <c:v>-7.3244713983602078E-2</c:v>
                </c:pt>
                <c:pt idx="16">
                  <c:v>-7.8338381449771649E-2</c:v>
                </c:pt>
                <c:pt idx="17">
                  <c:v>-8.5475479298625145E-2</c:v>
                </c:pt>
                <c:pt idx="18">
                  <c:v>-4.9922641170089127E-2</c:v>
                </c:pt>
                <c:pt idx="19">
                  <c:v>-5.2011971434901633E-2</c:v>
                </c:pt>
                <c:pt idx="20">
                  <c:v>-5.4783991495095746E-2</c:v>
                </c:pt>
                <c:pt idx="21">
                  <c:v>-5.7975746142958556E-2</c:v>
                </c:pt>
                <c:pt idx="22">
                  <c:v>-7.3707201983985754E-2</c:v>
                </c:pt>
                <c:pt idx="23">
                  <c:v>-7.5891888049527706E-2</c:v>
                </c:pt>
                <c:pt idx="24">
                  <c:v>-6.5732666257230815E-2</c:v>
                </c:pt>
                <c:pt idx="25">
                  <c:v>-6.6217999233773167E-2</c:v>
                </c:pt>
                <c:pt idx="26">
                  <c:v>-6.6330238280589315E-2</c:v>
                </c:pt>
                <c:pt idx="27">
                  <c:v>-7.0850008987955099E-2</c:v>
                </c:pt>
                <c:pt idx="28">
                  <c:v>-7.499249851359599E-2</c:v>
                </c:pt>
                <c:pt idx="29">
                  <c:v>-7.6897555912270849E-2</c:v>
                </c:pt>
                <c:pt idx="30">
                  <c:v>-9.1617572270666942E-2</c:v>
                </c:pt>
                <c:pt idx="31">
                  <c:v>-9.4303949833704326E-2</c:v>
                </c:pt>
                <c:pt idx="32">
                  <c:v>-9.5673343806219446E-2</c:v>
                </c:pt>
                <c:pt idx="33">
                  <c:v>-1.2495529013309609E-2</c:v>
                </c:pt>
                <c:pt idx="34">
                  <c:v>-1.6627653715608343E-2</c:v>
                </c:pt>
                <c:pt idx="35">
                  <c:v>-5.0938914230025667E-2</c:v>
                </c:pt>
                <c:pt idx="36">
                  <c:v>-6.9048692182974547E-2</c:v>
                </c:pt>
                <c:pt idx="37">
                  <c:v>-6.5408838278094072E-2</c:v>
                </c:pt>
                <c:pt idx="38">
                  <c:v>-6.8608893853050829E-2</c:v>
                </c:pt>
                <c:pt idx="39">
                  <c:v>-7.0175804870418079E-2</c:v>
                </c:pt>
                <c:pt idx="40">
                  <c:v>-6.7511682867947259E-2</c:v>
                </c:pt>
                <c:pt idx="41">
                  <c:v>-6.9011696760636093E-2</c:v>
                </c:pt>
                <c:pt idx="42">
                  <c:v>-8.9893175764828526E-2</c:v>
                </c:pt>
                <c:pt idx="43">
                  <c:v>-9.1890936560139164E-2</c:v>
                </c:pt>
                <c:pt idx="44">
                  <c:v>-9.3811550077474604E-2</c:v>
                </c:pt>
                <c:pt idx="45">
                  <c:v>-8.8700654645121724E-2</c:v>
                </c:pt>
                <c:pt idx="46">
                  <c:v>-9.4297164677468848E-2</c:v>
                </c:pt>
                <c:pt idx="47">
                  <c:v>-9.3367478739605367E-2</c:v>
                </c:pt>
                <c:pt idx="48">
                  <c:v>-8.6633266145630161E-2</c:v>
                </c:pt>
                <c:pt idx="49">
                  <c:v>-8.6282455858322143E-2</c:v>
                </c:pt>
                <c:pt idx="50">
                  <c:v>-7.7487940912112391E-2</c:v>
                </c:pt>
                <c:pt idx="51">
                  <c:v>-7.9729336434664955E-2</c:v>
                </c:pt>
                <c:pt idx="52">
                  <c:v>-8.5631612643664951E-2</c:v>
                </c:pt>
                <c:pt idx="53">
                  <c:v>-8.7974115160745048E-2</c:v>
                </c:pt>
                <c:pt idx="54">
                  <c:v>-8.8122993928198834E-2</c:v>
                </c:pt>
                <c:pt idx="55">
                  <c:v>-8.9720051451804117E-2</c:v>
                </c:pt>
                <c:pt idx="56">
                  <c:v>-9.1410747915714075E-2</c:v>
                </c:pt>
                <c:pt idx="57">
                  <c:v>-6.5067185416440187E-2</c:v>
                </c:pt>
                <c:pt idx="58">
                  <c:v>-6.4808636174991802E-2</c:v>
                </c:pt>
                <c:pt idx="59">
                  <c:v>-5.4922670159995662E-2</c:v>
                </c:pt>
                <c:pt idx="60">
                  <c:v>-5.0966441683857056E-2</c:v>
                </c:pt>
                <c:pt idx="61">
                  <c:v>-4.7768981505054375E-2</c:v>
                </c:pt>
                <c:pt idx="62">
                  <c:v>-5.7246022340137342E-2</c:v>
                </c:pt>
                <c:pt idx="63">
                  <c:v>-5.9070792152805557E-2</c:v>
                </c:pt>
                <c:pt idx="64">
                  <c:v>-6.4741288808552205E-2</c:v>
                </c:pt>
                <c:pt idx="65">
                  <c:v>-6.6513801557530255E-2</c:v>
                </c:pt>
                <c:pt idx="66">
                  <c:v>-1.89469165311619E-2</c:v>
                </c:pt>
                <c:pt idx="67">
                  <c:v>-2.1224298515588907E-2</c:v>
                </c:pt>
                <c:pt idx="68">
                  <c:v>-2.4024526519099754E-2</c:v>
                </c:pt>
                <c:pt idx="69">
                  <c:v>-3.3448099858004982E-2</c:v>
                </c:pt>
                <c:pt idx="70">
                  <c:v>-2.2443602899574366E-2</c:v>
                </c:pt>
                <c:pt idx="71">
                  <c:v>-3.4306214651952216E-2</c:v>
                </c:pt>
                <c:pt idx="72">
                  <c:v>-3.986395525006034E-2</c:v>
                </c:pt>
                <c:pt idx="73">
                  <c:v>-4.9299183433492433E-2</c:v>
                </c:pt>
                <c:pt idx="74">
                  <c:v>-5.3135390191146076E-2</c:v>
                </c:pt>
                <c:pt idx="75">
                  <c:v>0.36843237118159089</c:v>
                </c:pt>
                <c:pt idx="76">
                  <c:v>0.36083741277039327</c:v>
                </c:pt>
                <c:pt idx="77">
                  <c:v>0.35491662911383426</c:v>
                </c:pt>
                <c:pt idx="78">
                  <c:v>0.3243851294943092</c:v>
                </c:pt>
                <c:pt idx="79">
                  <c:v>0.31259006102872811</c:v>
                </c:pt>
                <c:pt idx="80">
                  <c:v>0.30223727040637716</c:v>
                </c:pt>
                <c:pt idx="81">
                  <c:v>0.37018937321835654</c:v>
                </c:pt>
                <c:pt idx="82">
                  <c:v>0.34868632991006876</c:v>
                </c:pt>
                <c:pt idx="83">
                  <c:v>0.34423023351011017</c:v>
                </c:pt>
                <c:pt idx="84">
                  <c:v>0.33156493158119593</c:v>
                </c:pt>
                <c:pt idx="85">
                  <c:v>0.3249429888802583</c:v>
                </c:pt>
                <c:pt idx="86">
                  <c:v>0.32037458968987209</c:v>
                </c:pt>
                <c:pt idx="87">
                  <c:v>-3.5856249384255773E-2</c:v>
                </c:pt>
                <c:pt idx="88">
                  <c:v>-3.7135767329937036E-2</c:v>
                </c:pt>
                <c:pt idx="89">
                  <c:v>-4.0962395468754409E-2</c:v>
                </c:pt>
                <c:pt idx="90">
                  <c:v>-2.2770587362899941E-2</c:v>
                </c:pt>
                <c:pt idx="91">
                  <c:v>-2.2097638831318461E-2</c:v>
                </c:pt>
                <c:pt idx="92">
                  <c:v>-2.1433103986525148E-2</c:v>
                </c:pt>
                <c:pt idx="93">
                  <c:v>-3.3408119681959114E-3</c:v>
                </c:pt>
                <c:pt idx="94">
                  <c:v>-3.9253536757044571E-4</c:v>
                </c:pt>
                <c:pt idx="95">
                  <c:v>1.3914010792560327E-3</c:v>
                </c:pt>
                <c:pt idx="96">
                  <c:v>-1.5644817700571079E-3</c:v>
                </c:pt>
                <c:pt idx="97">
                  <c:v>-2.8544216468842087E-3</c:v>
                </c:pt>
                <c:pt idx="98">
                  <c:v>-3.6612736077572261E-3</c:v>
                </c:pt>
                <c:pt idx="99">
                  <c:v>1.7807443630293379E-2</c:v>
                </c:pt>
                <c:pt idx="100">
                  <c:v>1.7621597260535693E-2</c:v>
                </c:pt>
                <c:pt idx="101">
                  <c:v>1.7671487398217944E-2</c:v>
                </c:pt>
                <c:pt idx="102">
                  <c:v>-1.5807951249059649E-2</c:v>
                </c:pt>
                <c:pt idx="103">
                  <c:v>-1.5474881270286456E-2</c:v>
                </c:pt>
                <c:pt idx="104">
                  <c:v>-1.4893781636872688E-2</c:v>
                </c:pt>
                <c:pt idx="105">
                  <c:v>-9.9132352480504907E-2</c:v>
                </c:pt>
                <c:pt idx="106">
                  <c:v>-9.9455529745834451E-2</c:v>
                </c:pt>
                <c:pt idx="107">
                  <c:v>-6.3452313724662951E-2</c:v>
                </c:pt>
                <c:pt idx="108">
                  <c:v>5.5980794461369082E-2</c:v>
                </c:pt>
                <c:pt idx="109">
                  <c:v>5.6058073606936681E-2</c:v>
                </c:pt>
                <c:pt idx="110">
                  <c:v>5.626336841823884E-2</c:v>
                </c:pt>
                <c:pt idx="111">
                  <c:v>3.7842554281735469E-2</c:v>
                </c:pt>
                <c:pt idx="112">
                  <c:v>3.7033699675685899E-2</c:v>
                </c:pt>
                <c:pt idx="113">
                  <c:v>3.5736853055639978E-2</c:v>
                </c:pt>
                <c:pt idx="114">
                  <c:v>4.679931163719539E-2</c:v>
                </c:pt>
                <c:pt idx="115">
                  <c:v>4.5446100956555741E-2</c:v>
                </c:pt>
                <c:pt idx="116">
                  <c:v>4.6916847143576385E-2</c:v>
                </c:pt>
                <c:pt idx="117">
                  <c:v>0.10903103213374452</c:v>
                </c:pt>
                <c:pt idx="118">
                  <c:v>0.10785391311491296</c:v>
                </c:pt>
                <c:pt idx="119">
                  <c:v>7.4212762972435981E-2</c:v>
                </c:pt>
                <c:pt idx="120">
                  <c:v>-3.8961416533167231E-2</c:v>
                </c:pt>
                <c:pt idx="121">
                  <c:v>-4.0100954972741215E-2</c:v>
                </c:pt>
                <c:pt idx="122">
                  <c:v>-3.8836773416622616E-2</c:v>
                </c:pt>
                <c:pt idx="123">
                  <c:v>-4.1692663399467617E-2</c:v>
                </c:pt>
                <c:pt idx="124">
                  <c:v>-4.006999103282477E-2</c:v>
                </c:pt>
                <c:pt idx="125">
                  <c:v>-3.8356096093130509E-2</c:v>
                </c:pt>
                <c:pt idx="126">
                  <c:v>-4.4645476363855741E-2</c:v>
                </c:pt>
                <c:pt idx="127">
                  <c:v>-4.229531712299886E-2</c:v>
                </c:pt>
                <c:pt idx="128">
                  <c:v>-4.3049484106445157E-2</c:v>
                </c:pt>
                <c:pt idx="129">
                  <c:v>-6.242666901057306E-2</c:v>
                </c:pt>
                <c:pt idx="130">
                  <c:v>-6.204666694710001E-2</c:v>
                </c:pt>
                <c:pt idx="131">
                  <c:v>-6.7680619009996834E-2</c:v>
                </c:pt>
                <c:pt idx="132">
                  <c:v>-6.0595562594627367E-2</c:v>
                </c:pt>
                <c:pt idx="133">
                  <c:v>-5.8903324104067706E-2</c:v>
                </c:pt>
                <c:pt idx="134">
                  <c:v>-5.8871230903551536E-2</c:v>
                </c:pt>
                <c:pt idx="135">
                  <c:v>-2.9880713176647034E-2</c:v>
                </c:pt>
                <c:pt idx="136">
                  <c:v>-2.9868387507945571E-2</c:v>
                </c:pt>
                <c:pt idx="137">
                  <c:v>-3.0117911844183082E-2</c:v>
                </c:pt>
                <c:pt idx="138">
                  <c:v>-2.5392143807775186E-2</c:v>
                </c:pt>
                <c:pt idx="139">
                  <c:v>-2.5367460505881928E-2</c:v>
                </c:pt>
                <c:pt idx="140">
                  <c:v>-2.5087798020497848E-2</c:v>
                </c:pt>
                <c:pt idx="141">
                  <c:v>-1.1052684262808365E-2</c:v>
                </c:pt>
                <c:pt idx="142">
                  <c:v>-9.2778985409061043E-3</c:v>
                </c:pt>
                <c:pt idx="143">
                  <c:v>-1.0528720927333063E-2</c:v>
                </c:pt>
                <c:pt idx="144">
                  <c:v>-5.4679156765514714E-3</c:v>
                </c:pt>
                <c:pt idx="145">
                  <c:v>-6.8050566799135181E-3</c:v>
                </c:pt>
                <c:pt idx="146">
                  <c:v>-7.6247541588922718E-3</c:v>
                </c:pt>
                <c:pt idx="147">
                  <c:v>-3.6624276657187732E-2</c:v>
                </c:pt>
                <c:pt idx="148">
                  <c:v>-3.6825636692958602E-2</c:v>
                </c:pt>
                <c:pt idx="149">
                  <c:v>-3.7333603205699617E-2</c:v>
                </c:pt>
                <c:pt idx="150">
                  <c:v>-3.0078665175443553E-2</c:v>
                </c:pt>
                <c:pt idx="151">
                  <c:v>-3.1358927283966637E-2</c:v>
                </c:pt>
                <c:pt idx="152">
                  <c:v>-3.2562717924285639E-2</c:v>
                </c:pt>
                <c:pt idx="153">
                  <c:v>1.7104304443945617E-2</c:v>
                </c:pt>
                <c:pt idx="154">
                  <c:v>1.9070319140405162E-2</c:v>
                </c:pt>
                <c:pt idx="155">
                  <c:v>3.0029472793365569E-2</c:v>
                </c:pt>
                <c:pt idx="156">
                  <c:v>1.9462429439888906E-2</c:v>
                </c:pt>
                <c:pt idx="157">
                  <c:v>1.817345678196583E-2</c:v>
                </c:pt>
                <c:pt idx="158">
                  <c:v>1.8234847943653321E-2</c:v>
                </c:pt>
                <c:pt idx="159">
                  <c:v>1.7525883924524949E-2</c:v>
                </c:pt>
                <c:pt idx="160">
                  <c:v>1.7249855791640956E-2</c:v>
                </c:pt>
                <c:pt idx="161">
                  <c:v>1.6950234683781151E-2</c:v>
                </c:pt>
                <c:pt idx="162">
                  <c:v>1.9656954216803552E-2</c:v>
                </c:pt>
                <c:pt idx="163">
                  <c:v>2.0578757226880989E-2</c:v>
                </c:pt>
                <c:pt idx="164">
                  <c:v>2.1027266899329489E-2</c:v>
                </c:pt>
                <c:pt idx="165">
                  <c:v>0.11838086507816251</c:v>
                </c:pt>
                <c:pt idx="166">
                  <c:v>0.12017051964792994</c:v>
                </c:pt>
                <c:pt idx="167">
                  <c:v>0.13117382072092185</c:v>
                </c:pt>
                <c:pt idx="168">
                  <c:v>0.13352047265790631</c:v>
                </c:pt>
                <c:pt idx="169">
                  <c:v>0.13343777003938187</c:v>
                </c:pt>
                <c:pt idx="170">
                  <c:v>0.13281143416016636</c:v>
                </c:pt>
                <c:pt idx="171">
                  <c:v>0.13196676725504206</c:v>
                </c:pt>
                <c:pt idx="172">
                  <c:v>0.13111373123995398</c:v>
                </c:pt>
                <c:pt idx="173">
                  <c:v>0.13091324397394458</c:v>
                </c:pt>
                <c:pt idx="174">
                  <c:v>9.6296214466256608E-2</c:v>
                </c:pt>
                <c:pt idx="175">
                  <c:v>9.7130175867196161E-2</c:v>
                </c:pt>
                <c:pt idx="176">
                  <c:v>9.8948847917723931E-2</c:v>
                </c:pt>
                <c:pt idx="177">
                  <c:v>6.6816562500014304E-2</c:v>
                </c:pt>
                <c:pt idx="178">
                  <c:v>6.1486447338143596E-2</c:v>
                </c:pt>
                <c:pt idx="179">
                  <c:v>6.9114056697345189E-2</c:v>
                </c:pt>
                <c:pt idx="180">
                  <c:v>7.4834747592360112E-2</c:v>
                </c:pt>
                <c:pt idx="181">
                  <c:v>7.3763037223951194E-2</c:v>
                </c:pt>
                <c:pt idx="182">
                  <c:v>7.2158269281314052E-2</c:v>
                </c:pt>
                <c:pt idx="183">
                  <c:v>7.6188001054163818E-2</c:v>
                </c:pt>
                <c:pt idx="184">
                  <c:v>7.4137064983572837E-2</c:v>
                </c:pt>
                <c:pt idx="185">
                  <c:v>7.1304995805199362E-2</c:v>
                </c:pt>
                <c:pt idx="186">
                  <c:v>6.938975478607759E-2</c:v>
                </c:pt>
                <c:pt idx="187">
                  <c:v>7.1870905099708032E-2</c:v>
                </c:pt>
                <c:pt idx="188">
                  <c:v>6.7567112261257639E-2</c:v>
                </c:pt>
                <c:pt idx="189" formatCode="#,##0">
                  <c:v>4.5187172227134781E-2</c:v>
                </c:pt>
                <c:pt idx="190" formatCode="#,##0">
                  <c:v>4.7557534019314202E-2</c:v>
                </c:pt>
                <c:pt idx="191" formatCode="#,##0">
                  <c:v>2.3194780885041927E-2</c:v>
                </c:pt>
                <c:pt idx="192" formatCode="#,##0">
                  <c:v>2.1041781971517237E-2</c:v>
                </c:pt>
                <c:pt idx="193" formatCode="#,##0">
                  <c:v>1.8882853272377098E-2</c:v>
                </c:pt>
                <c:pt idx="194" formatCode="#,##0">
                  <c:v>2.0722696998809659E-2</c:v>
                </c:pt>
                <c:pt idx="195" formatCode="#,##0">
                  <c:v>1.390899287543206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41C-4CB9-AEE1-FF9B2F83C7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375630464"/>
        <c:axId val="375636352"/>
      </c:barChart>
      <c:lineChart>
        <c:grouping val="standard"/>
        <c:varyColors val="0"/>
        <c:ser>
          <c:idx val="0"/>
          <c:order val="0"/>
          <c:tx>
            <c:strRef>
              <c:f>'52_ábra_chart'!$F$11</c:f>
              <c:strCache>
                <c:ptCount val="1"/>
                <c:pt idx="0">
                  <c:v>12 havi gördülő tény ROE (jobb skála)</c:v>
                </c:pt>
              </c:strCache>
            </c:strRef>
          </c:tx>
          <c:spPr>
            <a:ln w="19050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52_ábra_chart'!$E$12:$E$207</c:f>
              <c:strCache>
                <c:ptCount val="196"/>
                <c:pt idx="0">
                  <c:v>2002.jún</c:v>
                </c:pt>
                <c:pt idx="1">
                  <c:v>júl</c:v>
                </c:pt>
                <c:pt idx="2">
                  <c:v>aug</c:v>
                </c:pt>
                <c:pt idx="3">
                  <c:v>szept</c:v>
                </c:pt>
                <c:pt idx="4">
                  <c:v>okt</c:v>
                </c:pt>
                <c:pt idx="5">
                  <c:v>nov</c:v>
                </c:pt>
                <c:pt idx="6">
                  <c:v>dec</c:v>
                </c:pt>
                <c:pt idx="7">
                  <c:v>jan</c:v>
                </c:pt>
                <c:pt idx="8">
                  <c:v>febr</c:v>
                </c:pt>
                <c:pt idx="9">
                  <c:v>márc</c:v>
                </c:pt>
                <c:pt idx="10">
                  <c:v>ápr</c:v>
                </c:pt>
                <c:pt idx="11">
                  <c:v>máj</c:v>
                </c:pt>
                <c:pt idx="12">
                  <c:v>2003.jún</c:v>
                </c:pt>
                <c:pt idx="13">
                  <c:v>júl</c:v>
                </c:pt>
                <c:pt idx="14">
                  <c:v>aug</c:v>
                </c:pt>
                <c:pt idx="15">
                  <c:v>szept</c:v>
                </c:pt>
                <c:pt idx="16">
                  <c:v>okt</c:v>
                </c:pt>
                <c:pt idx="17">
                  <c:v>nov</c:v>
                </c:pt>
                <c:pt idx="18">
                  <c:v>dec</c:v>
                </c:pt>
                <c:pt idx="19">
                  <c:v>jan</c:v>
                </c:pt>
                <c:pt idx="20">
                  <c:v>febr</c:v>
                </c:pt>
                <c:pt idx="21">
                  <c:v>márc</c:v>
                </c:pt>
                <c:pt idx="22">
                  <c:v>ápr</c:v>
                </c:pt>
                <c:pt idx="23">
                  <c:v>máj</c:v>
                </c:pt>
                <c:pt idx="24">
                  <c:v>2004.jún</c:v>
                </c:pt>
                <c:pt idx="25">
                  <c:v>júl</c:v>
                </c:pt>
                <c:pt idx="26">
                  <c:v>aug</c:v>
                </c:pt>
                <c:pt idx="27">
                  <c:v>szept</c:v>
                </c:pt>
                <c:pt idx="28">
                  <c:v>okt</c:v>
                </c:pt>
                <c:pt idx="29">
                  <c:v>nov</c:v>
                </c:pt>
                <c:pt idx="30">
                  <c:v>dec</c:v>
                </c:pt>
                <c:pt idx="31">
                  <c:v>jan</c:v>
                </c:pt>
                <c:pt idx="32">
                  <c:v>febr</c:v>
                </c:pt>
                <c:pt idx="33">
                  <c:v>márc</c:v>
                </c:pt>
                <c:pt idx="34">
                  <c:v>ápr</c:v>
                </c:pt>
                <c:pt idx="35">
                  <c:v>máj</c:v>
                </c:pt>
                <c:pt idx="36">
                  <c:v>2005.jún</c:v>
                </c:pt>
                <c:pt idx="37">
                  <c:v>júl</c:v>
                </c:pt>
                <c:pt idx="38">
                  <c:v>aug</c:v>
                </c:pt>
                <c:pt idx="39">
                  <c:v>szept</c:v>
                </c:pt>
                <c:pt idx="40">
                  <c:v>okt</c:v>
                </c:pt>
                <c:pt idx="41">
                  <c:v>nov</c:v>
                </c:pt>
                <c:pt idx="42">
                  <c:v>dec</c:v>
                </c:pt>
                <c:pt idx="43">
                  <c:v>jan</c:v>
                </c:pt>
                <c:pt idx="44">
                  <c:v>febr</c:v>
                </c:pt>
                <c:pt idx="45">
                  <c:v>márc</c:v>
                </c:pt>
                <c:pt idx="46">
                  <c:v>ápr</c:v>
                </c:pt>
                <c:pt idx="47">
                  <c:v>máj</c:v>
                </c:pt>
                <c:pt idx="48">
                  <c:v>2006.jún</c:v>
                </c:pt>
                <c:pt idx="49">
                  <c:v>júl</c:v>
                </c:pt>
                <c:pt idx="50">
                  <c:v>aug</c:v>
                </c:pt>
                <c:pt idx="51">
                  <c:v>szept</c:v>
                </c:pt>
                <c:pt idx="52">
                  <c:v>okt</c:v>
                </c:pt>
                <c:pt idx="53">
                  <c:v>nov</c:v>
                </c:pt>
                <c:pt idx="54">
                  <c:v>dec</c:v>
                </c:pt>
                <c:pt idx="55">
                  <c:v>jan</c:v>
                </c:pt>
                <c:pt idx="56">
                  <c:v>febr</c:v>
                </c:pt>
                <c:pt idx="57">
                  <c:v>márc</c:v>
                </c:pt>
                <c:pt idx="58">
                  <c:v>ápr</c:v>
                </c:pt>
                <c:pt idx="59">
                  <c:v>máj</c:v>
                </c:pt>
                <c:pt idx="60">
                  <c:v>2007.jún</c:v>
                </c:pt>
                <c:pt idx="61">
                  <c:v>júl</c:v>
                </c:pt>
                <c:pt idx="62">
                  <c:v>aug</c:v>
                </c:pt>
                <c:pt idx="63">
                  <c:v>szept</c:v>
                </c:pt>
                <c:pt idx="64">
                  <c:v>okt</c:v>
                </c:pt>
                <c:pt idx="65">
                  <c:v>nov</c:v>
                </c:pt>
                <c:pt idx="66">
                  <c:v>dec</c:v>
                </c:pt>
                <c:pt idx="67">
                  <c:v>jan</c:v>
                </c:pt>
                <c:pt idx="68">
                  <c:v>febr</c:v>
                </c:pt>
                <c:pt idx="69">
                  <c:v>márc</c:v>
                </c:pt>
                <c:pt idx="70">
                  <c:v>ápr</c:v>
                </c:pt>
                <c:pt idx="71">
                  <c:v>máj</c:v>
                </c:pt>
                <c:pt idx="72">
                  <c:v>2008.jún</c:v>
                </c:pt>
                <c:pt idx="73">
                  <c:v>júl</c:v>
                </c:pt>
                <c:pt idx="74">
                  <c:v>aug</c:v>
                </c:pt>
                <c:pt idx="75">
                  <c:v>szept</c:v>
                </c:pt>
                <c:pt idx="76">
                  <c:v>okt</c:v>
                </c:pt>
                <c:pt idx="77">
                  <c:v>nov</c:v>
                </c:pt>
                <c:pt idx="78">
                  <c:v>dec</c:v>
                </c:pt>
                <c:pt idx="79">
                  <c:v>jan</c:v>
                </c:pt>
                <c:pt idx="80">
                  <c:v>febr</c:v>
                </c:pt>
                <c:pt idx="81">
                  <c:v>márc</c:v>
                </c:pt>
                <c:pt idx="82">
                  <c:v>ápr</c:v>
                </c:pt>
                <c:pt idx="83">
                  <c:v>máj</c:v>
                </c:pt>
                <c:pt idx="84">
                  <c:v>2009.jún</c:v>
                </c:pt>
                <c:pt idx="85">
                  <c:v>júl</c:v>
                </c:pt>
                <c:pt idx="86">
                  <c:v>aug</c:v>
                </c:pt>
                <c:pt idx="87">
                  <c:v>szept</c:v>
                </c:pt>
                <c:pt idx="88">
                  <c:v>okt</c:v>
                </c:pt>
                <c:pt idx="89">
                  <c:v>nov</c:v>
                </c:pt>
                <c:pt idx="90">
                  <c:v>dec</c:v>
                </c:pt>
                <c:pt idx="91">
                  <c:v>jan</c:v>
                </c:pt>
                <c:pt idx="92">
                  <c:v>febr</c:v>
                </c:pt>
                <c:pt idx="93">
                  <c:v>márc</c:v>
                </c:pt>
                <c:pt idx="94">
                  <c:v>ápr</c:v>
                </c:pt>
                <c:pt idx="95">
                  <c:v>máj</c:v>
                </c:pt>
                <c:pt idx="96">
                  <c:v>2010.jún</c:v>
                </c:pt>
                <c:pt idx="97">
                  <c:v>júl</c:v>
                </c:pt>
                <c:pt idx="98">
                  <c:v>aug</c:v>
                </c:pt>
                <c:pt idx="99">
                  <c:v>szept</c:v>
                </c:pt>
                <c:pt idx="100">
                  <c:v>okt</c:v>
                </c:pt>
                <c:pt idx="101">
                  <c:v>nov</c:v>
                </c:pt>
                <c:pt idx="102">
                  <c:v>dec</c:v>
                </c:pt>
                <c:pt idx="103">
                  <c:v>jan</c:v>
                </c:pt>
                <c:pt idx="104">
                  <c:v>febr</c:v>
                </c:pt>
                <c:pt idx="105">
                  <c:v>márc</c:v>
                </c:pt>
                <c:pt idx="106">
                  <c:v>ápr</c:v>
                </c:pt>
                <c:pt idx="107">
                  <c:v>máj</c:v>
                </c:pt>
                <c:pt idx="108">
                  <c:v>2011.jún</c:v>
                </c:pt>
                <c:pt idx="109">
                  <c:v>júl</c:v>
                </c:pt>
                <c:pt idx="110">
                  <c:v>aug</c:v>
                </c:pt>
                <c:pt idx="111">
                  <c:v>szept</c:v>
                </c:pt>
                <c:pt idx="112">
                  <c:v>okt</c:v>
                </c:pt>
                <c:pt idx="113">
                  <c:v>nov</c:v>
                </c:pt>
                <c:pt idx="114">
                  <c:v>dec</c:v>
                </c:pt>
                <c:pt idx="115">
                  <c:v>jan</c:v>
                </c:pt>
                <c:pt idx="116">
                  <c:v>febr</c:v>
                </c:pt>
                <c:pt idx="117">
                  <c:v>márc</c:v>
                </c:pt>
                <c:pt idx="118">
                  <c:v>ápr</c:v>
                </c:pt>
                <c:pt idx="119">
                  <c:v>máj</c:v>
                </c:pt>
                <c:pt idx="120">
                  <c:v>2012.jún</c:v>
                </c:pt>
                <c:pt idx="121">
                  <c:v>júl</c:v>
                </c:pt>
                <c:pt idx="122">
                  <c:v>aug</c:v>
                </c:pt>
                <c:pt idx="123">
                  <c:v>szept</c:v>
                </c:pt>
                <c:pt idx="124">
                  <c:v>okt</c:v>
                </c:pt>
                <c:pt idx="125">
                  <c:v>nov</c:v>
                </c:pt>
                <c:pt idx="126">
                  <c:v>dec</c:v>
                </c:pt>
                <c:pt idx="127">
                  <c:v>jan</c:v>
                </c:pt>
                <c:pt idx="128">
                  <c:v>febr</c:v>
                </c:pt>
                <c:pt idx="129">
                  <c:v>márc</c:v>
                </c:pt>
                <c:pt idx="130">
                  <c:v>ápr</c:v>
                </c:pt>
                <c:pt idx="131">
                  <c:v>máj</c:v>
                </c:pt>
                <c:pt idx="132">
                  <c:v>2013.jún</c:v>
                </c:pt>
                <c:pt idx="133">
                  <c:v>júl</c:v>
                </c:pt>
                <c:pt idx="134">
                  <c:v>aug</c:v>
                </c:pt>
                <c:pt idx="135">
                  <c:v>szept</c:v>
                </c:pt>
                <c:pt idx="136">
                  <c:v>okt</c:v>
                </c:pt>
                <c:pt idx="137">
                  <c:v>nov</c:v>
                </c:pt>
                <c:pt idx="138">
                  <c:v>dec</c:v>
                </c:pt>
                <c:pt idx="139">
                  <c:v>jan</c:v>
                </c:pt>
                <c:pt idx="140">
                  <c:v>febr</c:v>
                </c:pt>
                <c:pt idx="141">
                  <c:v>márc</c:v>
                </c:pt>
                <c:pt idx="142">
                  <c:v>ápr</c:v>
                </c:pt>
                <c:pt idx="143">
                  <c:v>máj</c:v>
                </c:pt>
                <c:pt idx="144">
                  <c:v>2014.jún</c:v>
                </c:pt>
                <c:pt idx="145">
                  <c:v>júl</c:v>
                </c:pt>
                <c:pt idx="146">
                  <c:v>aug</c:v>
                </c:pt>
                <c:pt idx="147">
                  <c:v>szept</c:v>
                </c:pt>
                <c:pt idx="148">
                  <c:v>okt</c:v>
                </c:pt>
                <c:pt idx="149">
                  <c:v>nov</c:v>
                </c:pt>
                <c:pt idx="150">
                  <c:v>dec</c:v>
                </c:pt>
                <c:pt idx="151">
                  <c:v>jan</c:v>
                </c:pt>
                <c:pt idx="152">
                  <c:v>febr</c:v>
                </c:pt>
                <c:pt idx="153">
                  <c:v>márc</c:v>
                </c:pt>
                <c:pt idx="154">
                  <c:v>ápr</c:v>
                </c:pt>
                <c:pt idx="155">
                  <c:v>máj</c:v>
                </c:pt>
                <c:pt idx="156">
                  <c:v>2015.jún</c:v>
                </c:pt>
                <c:pt idx="157">
                  <c:v>júl</c:v>
                </c:pt>
                <c:pt idx="158">
                  <c:v>aug</c:v>
                </c:pt>
                <c:pt idx="159">
                  <c:v>szept</c:v>
                </c:pt>
                <c:pt idx="160">
                  <c:v>okt</c:v>
                </c:pt>
                <c:pt idx="161">
                  <c:v>nov</c:v>
                </c:pt>
                <c:pt idx="162">
                  <c:v>dec</c:v>
                </c:pt>
                <c:pt idx="163">
                  <c:v>jan</c:v>
                </c:pt>
                <c:pt idx="164">
                  <c:v>febr</c:v>
                </c:pt>
                <c:pt idx="165">
                  <c:v>márc</c:v>
                </c:pt>
                <c:pt idx="166">
                  <c:v>ápr</c:v>
                </c:pt>
                <c:pt idx="167">
                  <c:v>máj</c:v>
                </c:pt>
                <c:pt idx="168">
                  <c:v>2016.jún</c:v>
                </c:pt>
                <c:pt idx="169">
                  <c:v>júl</c:v>
                </c:pt>
                <c:pt idx="170">
                  <c:v>aug</c:v>
                </c:pt>
                <c:pt idx="171">
                  <c:v>szept</c:v>
                </c:pt>
                <c:pt idx="172">
                  <c:v>okt</c:v>
                </c:pt>
                <c:pt idx="173">
                  <c:v>nov</c:v>
                </c:pt>
                <c:pt idx="174">
                  <c:v>dec</c:v>
                </c:pt>
                <c:pt idx="175">
                  <c:v>jan</c:v>
                </c:pt>
                <c:pt idx="176">
                  <c:v>febr</c:v>
                </c:pt>
                <c:pt idx="177">
                  <c:v>márc</c:v>
                </c:pt>
                <c:pt idx="178">
                  <c:v>ápr</c:v>
                </c:pt>
                <c:pt idx="179">
                  <c:v>máj</c:v>
                </c:pt>
                <c:pt idx="180">
                  <c:v>2017.jún</c:v>
                </c:pt>
                <c:pt idx="181">
                  <c:v>júl</c:v>
                </c:pt>
                <c:pt idx="182">
                  <c:v>aug</c:v>
                </c:pt>
                <c:pt idx="183">
                  <c:v>szept</c:v>
                </c:pt>
                <c:pt idx="184">
                  <c:v>okt</c:v>
                </c:pt>
                <c:pt idx="185">
                  <c:v>nov</c:v>
                </c:pt>
                <c:pt idx="186">
                  <c:v>dec</c:v>
                </c:pt>
                <c:pt idx="187">
                  <c:v>jan</c:v>
                </c:pt>
                <c:pt idx="188">
                  <c:v>febr</c:v>
                </c:pt>
                <c:pt idx="189">
                  <c:v>márc</c:v>
                </c:pt>
                <c:pt idx="190">
                  <c:v>ápr</c:v>
                </c:pt>
                <c:pt idx="191">
                  <c:v>máj</c:v>
                </c:pt>
                <c:pt idx="192">
                  <c:v>2018.jún</c:v>
                </c:pt>
                <c:pt idx="193">
                  <c:v>júl</c:v>
                </c:pt>
                <c:pt idx="194">
                  <c:v>aug</c:v>
                </c:pt>
                <c:pt idx="195">
                  <c:v>szept</c:v>
                </c:pt>
              </c:strCache>
            </c:strRef>
          </c:cat>
          <c:val>
            <c:numRef>
              <c:f>'52_ábra_chart'!$F$12:$F$207</c:f>
              <c:numCache>
                <c:formatCode>0.0</c:formatCode>
                <c:ptCount val="196"/>
                <c:pt idx="0">
                  <c:v>5.6537435166925318</c:v>
                </c:pt>
                <c:pt idx="1">
                  <c:v>5.8219743617108719</c:v>
                </c:pt>
                <c:pt idx="2">
                  <c:v>5.5906432999613251</c:v>
                </c:pt>
                <c:pt idx="3">
                  <c:v>5.4269857589909094</c:v>
                </c:pt>
                <c:pt idx="4">
                  <c:v>5.3034586241718706</c:v>
                </c:pt>
                <c:pt idx="5">
                  <c:v>5.7668717250989427</c:v>
                </c:pt>
                <c:pt idx="6">
                  <c:v>-0.22043623087791803</c:v>
                </c:pt>
                <c:pt idx="7">
                  <c:v>0.25294888071895755</c:v>
                </c:pt>
                <c:pt idx="8">
                  <c:v>0.60115090309180286</c:v>
                </c:pt>
                <c:pt idx="9">
                  <c:v>1.2372655143411913</c:v>
                </c:pt>
                <c:pt idx="10">
                  <c:v>2.4229277710187325</c:v>
                </c:pt>
                <c:pt idx="11">
                  <c:v>4.1500980435951362</c:v>
                </c:pt>
                <c:pt idx="12">
                  <c:v>8.2209483618874675</c:v>
                </c:pt>
                <c:pt idx="13">
                  <c:v>9.6774298382689494</c:v>
                </c:pt>
                <c:pt idx="14">
                  <c:v>10.553831759178086</c:v>
                </c:pt>
                <c:pt idx="15">
                  <c:v>11.097154144828709</c:v>
                </c:pt>
                <c:pt idx="16">
                  <c:v>12.257646910681304</c:v>
                </c:pt>
                <c:pt idx="17">
                  <c:v>13.014079121961188</c:v>
                </c:pt>
                <c:pt idx="18">
                  <c:v>17.886984167013516</c:v>
                </c:pt>
                <c:pt idx="19">
                  <c:v>18.156420475868863</c:v>
                </c:pt>
                <c:pt idx="20">
                  <c:v>18.421530929863</c:v>
                </c:pt>
                <c:pt idx="21">
                  <c:v>18.473276805054748</c:v>
                </c:pt>
                <c:pt idx="22">
                  <c:v>19.063152745857398</c:v>
                </c:pt>
                <c:pt idx="23">
                  <c:v>19.088826902559596</c:v>
                </c:pt>
                <c:pt idx="24">
                  <c:v>20.615945012964705</c:v>
                </c:pt>
                <c:pt idx="25">
                  <c:v>20.432759301032576</c:v>
                </c:pt>
                <c:pt idx="26">
                  <c:v>20.840617839673374</c:v>
                </c:pt>
                <c:pt idx="27">
                  <c:v>21.223040293049195</c:v>
                </c:pt>
                <c:pt idx="28">
                  <c:v>20.824348786949653</c:v>
                </c:pt>
                <c:pt idx="29">
                  <c:v>20.985196208551205</c:v>
                </c:pt>
                <c:pt idx="30">
                  <c:v>23.525848098717081</c:v>
                </c:pt>
                <c:pt idx="31">
                  <c:v>24.01048174642068</c:v>
                </c:pt>
                <c:pt idx="32">
                  <c:v>24.328651150771805</c:v>
                </c:pt>
                <c:pt idx="33">
                  <c:v>26.064939023525024</c:v>
                </c:pt>
                <c:pt idx="34">
                  <c:v>25.244095633948533</c:v>
                </c:pt>
                <c:pt idx="35">
                  <c:v>25.100749366007101</c:v>
                </c:pt>
                <c:pt idx="36">
                  <c:v>24.742258110606446</c:v>
                </c:pt>
                <c:pt idx="37">
                  <c:v>24.376831715898298</c:v>
                </c:pt>
                <c:pt idx="38">
                  <c:v>24.044615906155318</c:v>
                </c:pt>
                <c:pt idx="39">
                  <c:v>23.553567295135995</c:v>
                </c:pt>
                <c:pt idx="40">
                  <c:v>23.449798730811604</c:v>
                </c:pt>
                <c:pt idx="41">
                  <c:v>24.050982419117606</c:v>
                </c:pt>
                <c:pt idx="42">
                  <c:v>23.268873376252273</c:v>
                </c:pt>
                <c:pt idx="43">
                  <c:v>23.325673906643782</c:v>
                </c:pt>
                <c:pt idx="44">
                  <c:v>23.406493405462083</c:v>
                </c:pt>
                <c:pt idx="45">
                  <c:v>21.908392595359636</c:v>
                </c:pt>
                <c:pt idx="46">
                  <c:v>22.202081992769077</c:v>
                </c:pt>
                <c:pt idx="47">
                  <c:v>22.340886230544843</c:v>
                </c:pt>
                <c:pt idx="48">
                  <c:v>21.398193715408226</c:v>
                </c:pt>
                <c:pt idx="49">
                  <c:v>21.264869546233701</c:v>
                </c:pt>
                <c:pt idx="50">
                  <c:v>21.455315701151605</c:v>
                </c:pt>
                <c:pt idx="51">
                  <c:v>21.412743255938107</c:v>
                </c:pt>
                <c:pt idx="52">
                  <c:v>24.654998149867236</c:v>
                </c:pt>
                <c:pt idx="53">
                  <c:v>22.671635465825258</c:v>
                </c:pt>
                <c:pt idx="54">
                  <c:v>22.448710513420249</c:v>
                </c:pt>
                <c:pt idx="55">
                  <c:v>22.75523695784608</c:v>
                </c:pt>
                <c:pt idx="56">
                  <c:v>22.240147765903675</c:v>
                </c:pt>
                <c:pt idx="57">
                  <c:v>22.457725418861489</c:v>
                </c:pt>
                <c:pt idx="58">
                  <c:v>21.859472800926913</c:v>
                </c:pt>
                <c:pt idx="59">
                  <c:v>21.489235946262337</c:v>
                </c:pt>
                <c:pt idx="60">
                  <c:v>21.310574229624258</c:v>
                </c:pt>
                <c:pt idx="61">
                  <c:v>22.243337269394235</c:v>
                </c:pt>
                <c:pt idx="62">
                  <c:v>21.596959082512242</c:v>
                </c:pt>
                <c:pt idx="63">
                  <c:v>20.35103402238845</c:v>
                </c:pt>
                <c:pt idx="64">
                  <c:v>17.210746848648636</c:v>
                </c:pt>
                <c:pt idx="65">
                  <c:v>17.762338185851856</c:v>
                </c:pt>
                <c:pt idx="66">
                  <c:v>17.344772221696285</c:v>
                </c:pt>
                <c:pt idx="67">
                  <c:v>16.332815814628628</c:v>
                </c:pt>
                <c:pt idx="68">
                  <c:v>15.661618435988773</c:v>
                </c:pt>
                <c:pt idx="69">
                  <c:v>14.807945840929298</c:v>
                </c:pt>
                <c:pt idx="70">
                  <c:v>15.55229211465983</c:v>
                </c:pt>
                <c:pt idx="71">
                  <c:v>14.884247377079532</c:v>
                </c:pt>
                <c:pt idx="72">
                  <c:v>15.017218542821004</c:v>
                </c:pt>
                <c:pt idx="73">
                  <c:v>14.353552301827799</c:v>
                </c:pt>
                <c:pt idx="74">
                  <c:v>14.501505806747412</c:v>
                </c:pt>
                <c:pt idx="75">
                  <c:v>19.594074075855577</c:v>
                </c:pt>
                <c:pt idx="76">
                  <c:v>17.071196248164554</c:v>
                </c:pt>
                <c:pt idx="77">
                  <c:v>16.071964748977514</c:v>
                </c:pt>
                <c:pt idx="78">
                  <c:v>11.317671940221883</c:v>
                </c:pt>
                <c:pt idx="79">
                  <c:v>11.42954981514688</c:v>
                </c:pt>
                <c:pt idx="80">
                  <c:v>10.926216524187545</c:v>
                </c:pt>
                <c:pt idx="81">
                  <c:v>12.404828155642504</c:v>
                </c:pt>
                <c:pt idx="82">
                  <c:v>10.833207244785095</c:v>
                </c:pt>
                <c:pt idx="83">
                  <c:v>11.619248420765839</c:v>
                </c:pt>
                <c:pt idx="84">
                  <c:v>11.183207262234216</c:v>
                </c:pt>
                <c:pt idx="85">
                  <c:v>10.418483520036796</c:v>
                </c:pt>
                <c:pt idx="86">
                  <c:v>9.7487590192819589</c:v>
                </c:pt>
                <c:pt idx="87">
                  <c:v>5.0201113059757025</c:v>
                </c:pt>
                <c:pt idx="88">
                  <c:v>7.1032124624535218</c:v>
                </c:pt>
                <c:pt idx="89">
                  <c:v>7.0195758660787728</c:v>
                </c:pt>
                <c:pt idx="90">
                  <c:v>9.8508127159042882</c:v>
                </c:pt>
                <c:pt idx="91">
                  <c:v>9.7378005457438377</c:v>
                </c:pt>
                <c:pt idx="92">
                  <c:v>10.623839107469292</c:v>
                </c:pt>
                <c:pt idx="93">
                  <c:v>10.363865588242611</c:v>
                </c:pt>
                <c:pt idx="94">
                  <c:v>11.531942672383808</c:v>
                </c:pt>
                <c:pt idx="95">
                  <c:v>11.786442790405435</c:v>
                </c:pt>
                <c:pt idx="96">
                  <c:v>7.7213824185824436</c:v>
                </c:pt>
                <c:pt idx="97">
                  <c:v>6.6449860938767911</c:v>
                </c:pt>
                <c:pt idx="98">
                  <c:v>6.545784935658677</c:v>
                </c:pt>
                <c:pt idx="99">
                  <c:v>2.4972878699286403</c:v>
                </c:pt>
                <c:pt idx="100">
                  <c:v>0.9379176666047403</c:v>
                </c:pt>
                <c:pt idx="101">
                  <c:v>1.3744594775148757</c:v>
                </c:pt>
                <c:pt idx="102">
                  <c:v>-7.389405662925716E-3</c:v>
                </c:pt>
                <c:pt idx="103">
                  <c:v>-0.97551094134530869</c:v>
                </c:pt>
                <c:pt idx="104">
                  <c:v>-1.5143962217350706</c:v>
                </c:pt>
                <c:pt idx="105">
                  <c:v>-2.2801663101352259</c:v>
                </c:pt>
                <c:pt idx="106">
                  <c:v>-3.7953738862966304</c:v>
                </c:pt>
                <c:pt idx="107">
                  <c:v>-4.1764295962747227</c:v>
                </c:pt>
                <c:pt idx="108">
                  <c:v>0.39304200631097669</c:v>
                </c:pt>
                <c:pt idx="109">
                  <c:v>1.5848105775827797</c:v>
                </c:pt>
                <c:pt idx="110">
                  <c:v>1.4774016123608245</c:v>
                </c:pt>
                <c:pt idx="111">
                  <c:v>0.32678720989618526</c:v>
                </c:pt>
                <c:pt idx="112">
                  <c:v>0.65461661856842979</c:v>
                </c:pt>
                <c:pt idx="113">
                  <c:v>-1.8446760466337717</c:v>
                </c:pt>
                <c:pt idx="114">
                  <c:v>-9.9006089857693809</c:v>
                </c:pt>
                <c:pt idx="115">
                  <c:v>-11.629186546977078</c:v>
                </c:pt>
                <c:pt idx="116">
                  <c:v>-11.090521644996464</c:v>
                </c:pt>
                <c:pt idx="117">
                  <c:v>-11.072553810962054</c:v>
                </c:pt>
                <c:pt idx="118">
                  <c:v>-11.21807800819929</c:v>
                </c:pt>
                <c:pt idx="119">
                  <c:v>-11.5170549690899</c:v>
                </c:pt>
                <c:pt idx="120">
                  <c:v>-15.459519930470181</c:v>
                </c:pt>
                <c:pt idx="121">
                  <c:v>-15.962621236664701</c:v>
                </c:pt>
                <c:pt idx="122">
                  <c:v>-15.787544164445713</c:v>
                </c:pt>
                <c:pt idx="123">
                  <c:v>-12.689904846329059</c:v>
                </c:pt>
                <c:pt idx="124">
                  <c:v>-11.950396174430901</c:v>
                </c:pt>
                <c:pt idx="125">
                  <c:v>-10.547568316083424</c:v>
                </c:pt>
                <c:pt idx="126">
                  <c:v>-5.6638859163674304</c:v>
                </c:pt>
                <c:pt idx="127">
                  <c:v>-3.8648275825850398</c:v>
                </c:pt>
                <c:pt idx="128">
                  <c:v>-4.4129936260014713</c:v>
                </c:pt>
                <c:pt idx="129">
                  <c:v>-4.0422234796108549</c:v>
                </c:pt>
                <c:pt idx="130">
                  <c:v>-3.486262209008153</c:v>
                </c:pt>
                <c:pt idx="131">
                  <c:v>-4.3335907433153995</c:v>
                </c:pt>
                <c:pt idx="132">
                  <c:v>-3.9626502231503347</c:v>
                </c:pt>
                <c:pt idx="133">
                  <c:v>-3.6807678474676586</c:v>
                </c:pt>
                <c:pt idx="134">
                  <c:v>-3.6721069658379091</c:v>
                </c:pt>
                <c:pt idx="135">
                  <c:v>-3.3136137689884251</c:v>
                </c:pt>
                <c:pt idx="136">
                  <c:v>-3.3162073078437255</c:v>
                </c:pt>
                <c:pt idx="137">
                  <c:v>-3.7539167410571213</c:v>
                </c:pt>
                <c:pt idx="138">
                  <c:v>1.0229672250847766</c:v>
                </c:pt>
                <c:pt idx="139">
                  <c:v>1.2633048536774221</c:v>
                </c:pt>
                <c:pt idx="140">
                  <c:v>1.1508737854691113</c:v>
                </c:pt>
                <c:pt idx="141">
                  <c:v>0.50076009341058503</c:v>
                </c:pt>
                <c:pt idx="142">
                  <c:v>0.96831963896697337</c:v>
                </c:pt>
                <c:pt idx="143">
                  <c:v>1.7825809973675215</c:v>
                </c:pt>
                <c:pt idx="144">
                  <c:v>-10.049074449521193</c:v>
                </c:pt>
                <c:pt idx="145">
                  <c:v>-9.9290691269956337</c:v>
                </c:pt>
                <c:pt idx="146">
                  <c:v>-10.268015145146716</c:v>
                </c:pt>
                <c:pt idx="147">
                  <c:v>-11.207308769999761</c:v>
                </c:pt>
                <c:pt idx="148">
                  <c:v>-11.299175671803866</c:v>
                </c:pt>
                <c:pt idx="149">
                  <c:v>-11.418427433676371</c:v>
                </c:pt>
                <c:pt idx="150">
                  <c:v>-16.600460098609318</c:v>
                </c:pt>
                <c:pt idx="151">
                  <c:v>-17.225540762759266</c:v>
                </c:pt>
                <c:pt idx="152">
                  <c:v>-17.592636456204076</c:v>
                </c:pt>
                <c:pt idx="153">
                  <c:v>-17.065525196969134</c:v>
                </c:pt>
                <c:pt idx="154">
                  <c:v>-17.11230964681215</c:v>
                </c:pt>
                <c:pt idx="155">
                  <c:v>-17.383835125379854</c:v>
                </c:pt>
                <c:pt idx="156">
                  <c:v>-3.1183417919630245</c:v>
                </c:pt>
                <c:pt idx="157">
                  <c:v>-3.8572406058668509</c:v>
                </c:pt>
                <c:pt idx="158">
                  <c:v>-3.9352967680952826</c:v>
                </c:pt>
                <c:pt idx="159">
                  <c:v>-2.7175187327864783</c:v>
                </c:pt>
                <c:pt idx="160">
                  <c:v>-2.6223288237709239</c:v>
                </c:pt>
                <c:pt idx="161">
                  <c:v>0.72752347475373602</c:v>
                </c:pt>
                <c:pt idx="162">
                  <c:v>-0.98329044905711582</c:v>
                </c:pt>
                <c:pt idx="163">
                  <c:v>-1.4545938560491234</c:v>
                </c:pt>
                <c:pt idx="164">
                  <c:v>8.3535515587402256E-2</c:v>
                </c:pt>
                <c:pt idx="165">
                  <c:v>3.1881628380770057</c:v>
                </c:pt>
                <c:pt idx="166">
                  <c:v>3.6676278439295711</c:v>
                </c:pt>
                <c:pt idx="167">
                  <c:v>3.9401367494608874</c:v>
                </c:pt>
                <c:pt idx="168">
                  <c:v>5.7554728329457818</c:v>
                </c:pt>
                <c:pt idx="169">
                  <c:v>6.5479492176704097</c:v>
                </c:pt>
                <c:pt idx="170">
                  <c:v>7.1979429666773713</c:v>
                </c:pt>
                <c:pt idx="171">
                  <c:v>8.6292626101041581</c:v>
                </c:pt>
                <c:pt idx="172">
                  <c:v>9.2897602466065603</c:v>
                </c:pt>
                <c:pt idx="173">
                  <c:v>6.9715928686111441</c:v>
                </c:pt>
                <c:pt idx="174">
                  <c:v>14.394023820744456</c:v>
                </c:pt>
                <c:pt idx="175">
                  <c:v>14.63188742829575</c:v>
                </c:pt>
                <c:pt idx="176">
                  <c:v>13.867248879482785</c:v>
                </c:pt>
                <c:pt idx="177">
                  <c:v>13.406059533746637</c:v>
                </c:pt>
                <c:pt idx="178">
                  <c:v>13.016362221904318</c:v>
                </c:pt>
                <c:pt idx="179">
                  <c:v>13.75529648304977</c:v>
                </c:pt>
                <c:pt idx="180">
                  <c:v>13.778306444453273</c:v>
                </c:pt>
                <c:pt idx="181">
                  <c:v>14.183008035514055</c:v>
                </c:pt>
                <c:pt idx="182">
                  <c:v>14.173631017707333</c:v>
                </c:pt>
                <c:pt idx="183">
                  <c:v>14.587905810986262</c:v>
                </c:pt>
                <c:pt idx="184">
                  <c:v>14.448632919815527</c:v>
                </c:pt>
                <c:pt idx="185">
                  <c:v>14.960661164430464</c:v>
                </c:pt>
                <c:pt idx="186">
                  <c:v>17.490005491403441</c:v>
                </c:pt>
                <c:pt idx="187">
                  <c:v>17.080666510857718</c:v>
                </c:pt>
                <c:pt idx="188">
                  <c:v>17.113234766712903</c:v>
                </c:pt>
                <c:pt idx="189" formatCode="#,##0">
                  <c:v>16.525954025358946</c:v>
                </c:pt>
                <c:pt idx="190" formatCode="#,##0">
                  <c:v>16.47720308907148</c:v>
                </c:pt>
                <c:pt idx="191" formatCode="#,##0">
                  <c:v>15.942517043776508</c:v>
                </c:pt>
                <c:pt idx="192" formatCode="#,##0">
                  <c:v>15.086362518736014</c:v>
                </c:pt>
                <c:pt idx="193" formatCode="#,##0">
                  <c:v>15.028891008791023</c:v>
                </c:pt>
                <c:pt idx="194" formatCode="#,##0">
                  <c:v>15.243899486218131</c:v>
                </c:pt>
                <c:pt idx="195" formatCode="#,##0">
                  <c:v>14.908099450633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41C-4CB9-AEE1-FF9B2F83C7F7}"/>
            </c:ext>
          </c:extLst>
        </c:ser>
        <c:ser>
          <c:idx val="1"/>
          <c:order val="1"/>
          <c:tx>
            <c:strRef>
              <c:f>'52_ábra_chart'!$G$11</c:f>
              <c:strCache>
                <c:ptCount val="1"/>
                <c:pt idx="0">
                  <c:v>Átlagos tételekkel számított 12 havi gördülő ROE (jobb skála) </c:v>
                </c:pt>
              </c:strCache>
            </c:strRef>
          </c:tx>
          <c:spPr>
            <a:ln>
              <a:solidFill>
                <a:srgbClr val="DA0000"/>
              </a:solidFill>
              <a:prstDash val="sysDash"/>
            </a:ln>
          </c:spPr>
          <c:marker>
            <c:symbol val="none"/>
          </c:marker>
          <c:cat>
            <c:strRef>
              <c:f>'52_ábra_chart'!$E$12:$E$207</c:f>
              <c:strCache>
                <c:ptCount val="196"/>
                <c:pt idx="0">
                  <c:v>2002.jún</c:v>
                </c:pt>
                <c:pt idx="1">
                  <c:v>júl</c:v>
                </c:pt>
                <c:pt idx="2">
                  <c:v>aug</c:v>
                </c:pt>
                <c:pt idx="3">
                  <c:v>szept</c:v>
                </c:pt>
                <c:pt idx="4">
                  <c:v>okt</c:v>
                </c:pt>
                <c:pt idx="5">
                  <c:v>nov</c:v>
                </c:pt>
                <c:pt idx="6">
                  <c:v>dec</c:v>
                </c:pt>
                <c:pt idx="7">
                  <c:v>jan</c:v>
                </c:pt>
                <c:pt idx="8">
                  <c:v>febr</c:v>
                </c:pt>
                <c:pt idx="9">
                  <c:v>márc</c:v>
                </c:pt>
                <c:pt idx="10">
                  <c:v>ápr</c:v>
                </c:pt>
                <c:pt idx="11">
                  <c:v>máj</c:v>
                </c:pt>
                <c:pt idx="12">
                  <c:v>2003.jún</c:v>
                </c:pt>
                <c:pt idx="13">
                  <c:v>júl</c:v>
                </c:pt>
                <c:pt idx="14">
                  <c:v>aug</c:v>
                </c:pt>
                <c:pt idx="15">
                  <c:v>szept</c:v>
                </c:pt>
                <c:pt idx="16">
                  <c:v>okt</c:v>
                </c:pt>
                <c:pt idx="17">
                  <c:v>nov</c:v>
                </c:pt>
                <c:pt idx="18">
                  <c:v>dec</c:v>
                </c:pt>
                <c:pt idx="19">
                  <c:v>jan</c:v>
                </c:pt>
                <c:pt idx="20">
                  <c:v>febr</c:v>
                </c:pt>
                <c:pt idx="21">
                  <c:v>márc</c:v>
                </c:pt>
                <c:pt idx="22">
                  <c:v>ápr</c:v>
                </c:pt>
                <c:pt idx="23">
                  <c:v>máj</c:v>
                </c:pt>
                <c:pt idx="24">
                  <c:v>2004.jún</c:v>
                </c:pt>
                <c:pt idx="25">
                  <c:v>júl</c:v>
                </c:pt>
                <c:pt idx="26">
                  <c:v>aug</c:v>
                </c:pt>
                <c:pt idx="27">
                  <c:v>szept</c:v>
                </c:pt>
                <c:pt idx="28">
                  <c:v>okt</c:v>
                </c:pt>
                <c:pt idx="29">
                  <c:v>nov</c:v>
                </c:pt>
                <c:pt idx="30">
                  <c:v>dec</c:v>
                </c:pt>
                <c:pt idx="31">
                  <c:v>jan</c:v>
                </c:pt>
                <c:pt idx="32">
                  <c:v>febr</c:v>
                </c:pt>
                <c:pt idx="33">
                  <c:v>márc</c:v>
                </c:pt>
                <c:pt idx="34">
                  <c:v>ápr</c:v>
                </c:pt>
                <c:pt idx="35">
                  <c:v>máj</c:v>
                </c:pt>
                <c:pt idx="36">
                  <c:v>2005.jún</c:v>
                </c:pt>
                <c:pt idx="37">
                  <c:v>júl</c:v>
                </c:pt>
                <c:pt idx="38">
                  <c:v>aug</c:v>
                </c:pt>
                <c:pt idx="39">
                  <c:v>szept</c:v>
                </c:pt>
                <c:pt idx="40">
                  <c:v>okt</c:v>
                </c:pt>
                <c:pt idx="41">
                  <c:v>nov</c:v>
                </c:pt>
                <c:pt idx="42">
                  <c:v>dec</c:v>
                </c:pt>
                <c:pt idx="43">
                  <c:v>jan</c:v>
                </c:pt>
                <c:pt idx="44">
                  <c:v>febr</c:v>
                </c:pt>
                <c:pt idx="45">
                  <c:v>márc</c:v>
                </c:pt>
                <c:pt idx="46">
                  <c:v>ápr</c:v>
                </c:pt>
                <c:pt idx="47">
                  <c:v>máj</c:v>
                </c:pt>
                <c:pt idx="48">
                  <c:v>2006.jún</c:v>
                </c:pt>
                <c:pt idx="49">
                  <c:v>júl</c:v>
                </c:pt>
                <c:pt idx="50">
                  <c:v>aug</c:v>
                </c:pt>
                <c:pt idx="51">
                  <c:v>szept</c:v>
                </c:pt>
                <c:pt idx="52">
                  <c:v>okt</c:v>
                </c:pt>
                <c:pt idx="53">
                  <c:v>nov</c:v>
                </c:pt>
                <c:pt idx="54">
                  <c:v>dec</c:v>
                </c:pt>
                <c:pt idx="55">
                  <c:v>jan</c:v>
                </c:pt>
                <c:pt idx="56">
                  <c:v>febr</c:v>
                </c:pt>
                <c:pt idx="57">
                  <c:v>márc</c:v>
                </c:pt>
                <c:pt idx="58">
                  <c:v>ápr</c:v>
                </c:pt>
                <c:pt idx="59">
                  <c:v>máj</c:v>
                </c:pt>
                <c:pt idx="60">
                  <c:v>2007.jún</c:v>
                </c:pt>
                <c:pt idx="61">
                  <c:v>júl</c:v>
                </c:pt>
                <c:pt idx="62">
                  <c:v>aug</c:v>
                </c:pt>
                <c:pt idx="63">
                  <c:v>szept</c:v>
                </c:pt>
                <c:pt idx="64">
                  <c:v>okt</c:v>
                </c:pt>
                <c:pt idx="65">
                  <c:v>nov</c:v>
                </c:pt>
                <c:pt idx="66">
                  <c:v>dec</c:v>
                </c:pt>
                <c:pt idx="67">
                  <c:v>jan</c:v>
                </c:pt>
                <c:pt idx="68">
                  <c:v>febr</c:v>
                </c:pt>
                <c:pt idx="69">
                  <c:v>márc</c:v>
                </c:pt>
                <c:pt idx="70">
                  <c:v>ápr</c:v>
                </c:pt>
                <c:pt idx="71">
                  <c:v>máj</c:v>
                </c:pt>
                <c:pt idx="72">
                  <c:v>2008.jún</c:v>
                </c:pt>
                <c:pt idx="73">
                  <c:v>júl</c:v>
                </c:pt>
                <c:pt idx="74">
                  <c:v>aug</c:v>
                </c:pt>
                <c:pt idx="75">
                  <c:v>szept</c:v>
                </c:pt>
                <c:pt idx="76">
                  <c:v>okt</c:v>
                </c:pt>
                <c:pt idx="77">
                  <c:v>nov</c:v>
                </c:pt>
                <c:pt idx="78">
                  <c:v>dec</c:v>
                </c:pt>
                <c:pt idx="79">
                  <c:v>jan</c:v>
                </c:pt>
                <c:pt idx="80">
                  <c:v>febr</c:v>
                </c:pt>
                <c:pt idx="81">
                  <c:v>márc</c:v>
                </c:pt>
                <c:pt idx="82">
                  <c:v>ápr</c:v>
                </c:pt>
                <c:pt idx="83">
                  <c:v>máj</c:v>
                </c:pt>
                <c:pt idx="84">
                  <c:v>2009.jún</c:v>
                </c:pt>
                <c:pt idx="85">
                  <c:v>júl</c:v>
                </c:pt>
                <c:pt idx="86">
                  <c:v>aug</c:v>
                </c:pt>
                <c:pt idx="87">
                  <c:v>szept</c:v>
                </c:pt>
                <c:pt idx="88">
                  <c:v>okt</c:v>
                </c:pt>
                <c:pt idx="89">
                  <c:v>nov</c:v>
                </c:pt>
                <c:pt idx="90">
                  <c:v>dec</c:v>
                </c:pt>
                <c:pt idx="91">
                  <c:v>jan</c:v>
                </c:pt>
                <c:pt idx="92">
                  <c:v>febr</c:v>
                </c:pt>
                <c:pt idx="93">
                  <c:v>márc</c:v>
                </c:pt>
                <c:pt idx="94">
                  <c:v>ápr</c:v>
                </c:pt>
                <c:pt idx="95">
                  <c:v>máj</c:v>
                </c:pt>
                <c:pt idx="96">
                  <c:v>2010.jún</c:v>
                </c:pt>
                <c:pt idx="97">
                  <c:v>júl</c:v>
                </c:pt>
                <c:pt idx="98">
                  <c:v>aug</c:v>
                </c:pt>
                <c:pt idx="99">
                  <c:v>szept</c:v>
                </c:pt>
                <c:pt idx="100">
                  <c:v>okt</c:v>
                </c:pt>
                <c:pt idx="101">
                  <c:v>nov</c:v>
                </c:pt>
                <c:pt idx="102">
                  <c:v>dec</c:v>
                </c:pt>
                <c:pt idx="103">
                  <c:v>jan</c:v>
                </c:pt>
                <c:pt idx="104">
                  <c:v>febr</c:v>
                </c:pt>
                <c:pt idx="105">
                  <c:v>márc</c:v>
                </c:pt>
                <c:pt idx="106">
                  <c:v>ápr</c:v>
                </c:pt>
                <c:pt idx="107">
                  <c:v>máj</c:v>
                </c:pt>
                <c:pt idx="108">
                  <c:v>2011.jún</c:v>
                </c:pt>
                <c:pt idx="109">
                  <c:v>júl</c:v>
                </c:pt>
                <c:pt idx="110">
                  <c:v>aug</c:v>
                </c:pt>
                <c:pt idx="111">
                  <c:v>szept</c:v>
                </c:pt>
                <c:pt idx="112">
                  <c:v>okt</c:v>
                </c:pt>
                <c:pt idx="113">
                  <c:v>nov</c:v>
                </c:pt>
                <c:pt idx="114">
                  <c:v>dec</c:v>
                </c:pt>
                <c:pt idx="115">
                  <c:v>jan</c:v>
                </c:pt>
                <c:pt idx="116">
                  <c:v>febr</c:v>
                </c:pt>
                <c:pt idx="117">
                  <c:v>márc</c:v>
                </c:pt>
                <c:pt idx="118">
                  <c:v>ápr</c:v>
                </c:pt>
                <c:pt idx="119">
                  <c:v>máj</c:v>
                </c:pt>
                <c:pt idx="120">
                  <c:v>2012.jún</c:v>
                </c:pt>
                <c:pt idx="121">
                  <c:v>júl</c:v>
                </c:pt>
                <c:pt idx="122">
                  <c:v>aug</c:v>
                </c:pt>
                <c:pt idx="123">
                  <c:v>szept</c:v>
                </c:pt>
                <c:pt idx="124">
                  <c:v>okt</c:v>
                </c:pt>
                <c:pt idx="125">
                  <c:v>nov</c:v>
                </c:pt>
                <c:pt idx="126">
                  <c:v>dec</c:v>
                </c:pt>
                <c:pt idx="127">
                  <c:v>jan</c:v>
                </c:pt>
                <c:pt idx="128">
                  <c:v>febr</c:v>
                </c:pt>
                <c:pt idx="129">
                  <c:v>márc</c:v>
                </c:pt>
                <c:pt idx="130">
                  <c:v>ápr</c:v>
                </c:pt>
                <c:pt idx="131">
                  <c:v>máj</c:v>
                </c:pt>
                <c:pt idx="132">
                  <c:v>2013.jún</c:v>
                </c:pt>
                <c:pt idx="133">
                  <c:v>júl</c:v>
                </c:pt>
                <c:pt idx="134">
                  <c:v>aug</c:v>
                </c:pt>
                <c:pt idx="135">
                  <c:v>szept</c:v>
                </c:pt>
                <c:pt idx="136">
                  <c:v>okt</c:v>
                </c:pt>
                <c:pt idx="137">
                  <c:v>nov</c:v>
                </c:pt>
                <c:pt idx="138">
                  <c:v>dec</c:v>
                </c:pt>
                <c:pt idx="139">
                  <c:v>jan</c:v>
                </c:pt>
                <c:pt idx="140">
                  <c:v>febr</c:v>
                </c:pt>
                <c:pt idx="141">
                  <c:v>márc</c:v>
                </c:pt>
                <c:pt idx="142">
                  <c:v>ápr</c:v>
                </c:pt>
                <c:pt idx="143">
                  <c:v>máj</c:v>
                </c:pt>
                <c:pt idx="144">
                  <c:v>2014.jún</c:v>
                </c:pt>
                <c:pt idx="145">
                  <c:v>júl</c:v>
                </c:pt>
                <c:pt idx="146">
                  <c:v>aug</c:v>
                </c:pt>
                <c:pt idx="147">
                  <c:v>szept</c:v>
                </c:pt>
                <c:pt idx="148">
                  <c:v>okt</c:v>
                </c:pt>
                <c:pt idx="149">
                  <c:v>nov</c:v>
                </c:pt>
                <c:pt idx="150">
                  <c:v>dec</c:v>
                </c:pt>
                <c:pt idx="151">
                  <c:v>jan</c:v>
                </c:pt>
                <c:pt idx="152">
                  <c:v>febr</c:v>
                </c:pt>
                <c:pt idx="153">
                  <c:v>márc</c:v>
                </c:pt>
                <c:pt idx="154">
                  <c:v>ápr</c:v>
                </c:pt>
                <c:pt idx="155">
                  <c:v>máj</c:v>
                </c:pt>
                <c:pt idx="156">
                  <c:v>2015.jún</c:v>
                </c:pt>
                <c:pt idx="157">
                  <c:v>júl</c:v>
                </c:pt>
                <c:pt idx="158">
                  <c:v>aug</c:v>
                </c:pt>
                <c:pt idx="159">
                  <c:v>szept</c:v>
                </c:pt>
                <c:pt idx="160">
                  <c:v>okt</c:v>
                </c:pt>
                <c:pt idx="161">
                  <c:v>nov</c:v>
                </c:pt>
                <c:pt idx="162">
                  <c:v>dec</c:v>
                </c:pt>
                <c:pt idx="163">
                  <c:v>jan</c:v>
                </c:pt>
                <c:pt idx="164">
                  <c:v>febr</c:v>
                </c:pt>
                <c:pt idx="165">
                  <c:v>márc</c:v>
                </c:pt>
                <c:pt idx="166">
                  <c:v>ápr</c:v>
                </c:pt>
                <c:pt idx="167">
                  <c:v>máj</c:v>
                </c:pt>
                <c:pt idx="168">
                  <c:v>2016.jún</c:v>
                </c:pt>
                <c:pt idx="169">
                  <c:v>júl</c:v>
                </c:pt>
                <c:pt idx="170">
                  <c:v>aug</c:v>
                </c:pt>
                <c:pt idx="171">
                  <c:v>szept</c:v>
                </c:pt>
                <c:pt idx="172">
                  <c:v>okt</c:v>
                </c:pt>
                <c:pt idx="173">
                  <c:v>nov</c:v>
                </c:pt>
                <c:pt idx="174">
                  <c:v>dec</c:v>
                </c:pt>
                <c:pt idx="175">
                  <c:v>jan</c:v>
                </c:pt>
                <c:pt idx="176">
                  <c:v>febr</c:v>
                </c:pt>
                <c:pt idx="177">
                  <c:v>márc</c:v>
                </c:pt>
                <c:pt idx="178">
                  <c:v>ápr</c:v>
                </c:pt>
                <c:pt idx="179">
                  <c:v>máj</c:v>
                </c:pt>
                <c:pt idx="180">
                  <c:v>2017.jún</c:v>
                </c:pt>
                <c:pt idx="181">
                  <c:v>júl</c:v>
                </c:pt>
                <c:pt idx="182">
                  <c:v>aug</c:v>
                </c:pt>
                <c:pt idx="183">
                  <c:v>szept</c:v>
                </c:pt>
                <c:pt idx="184">
                  <c:v>okt</c:v>
                </c:pt>
                <c:pt idx="185">
                  <c:v>nov</c:v>
                </c:pt>
                <c:pt idx="186">
                  <c:v>dec</c:v>
                </c:pt>
                <c:pt idx="187">
                  <c:v>jan</c:v>
                </c:pt>
                <c:pt idx="188">
                  <c:v>febr</c:v>
                </c:pt>
                <c:pt idx="189">
                  <c:v>márc</c:v>
                </c:pt>
                <c:pt idx="190">
                  <c:v>ápr</c:v>
                </c:pt>
                <c:pt idx="191">
                  <c:v>máj</c:v>
                </c:pt>
                <c:pt idx="192">
                  <c:v>2018.jún</c:v>
                </c:pt>
                <c:pt idx="193">
                  <c:v>júl</c:v>
                </c:pt>
                <c:pt idx="194">
                  <c:v>aug</c:v>
                </c:pt>
                <c:pt idx="195">
                  <c:v>szept</c:v>
                </c:pt>
              </c:strCache>
            </c:strRef>
          </c:cat>
          <c:val>
            <c:numRef>
              <c:f>'52_ábra_chart'!$G$12:$G$207</c:f>
              <c:numCache>
                <c:formatCode>0.0</c:formatCode>
                <c:ptCount val="196"/>
                <c:pt idx="0">
                  <c:v>11.539969695772831</c:v>
                </c:pt>
                <c:pt idx="1">
                  <c:v>10.688935014568687</c:v>
                </c:pt>
                <c:pt idx="2">
                  <c:v>10.755948336585051</c:v>
                </c:pt>
                <c:pt idx="3">
                  <c:v>10.514490344604496</c:v>
                </c:pt>
                <c:pt idx="4">
                  <c:v>10.367656549644472</c:v>
                </c:pt>
                <c:pt idx="5">
                  <c:v>9.8505554675687801</c:v>
                </c:pt>
                <c:pt idx="6">
                  <c:v>9.0506799486127072</c:v>
                </c:pt>
                <c:pt idx="7">
                  <c:v>9.0584442526022251</c:v>
                </c:pt>
                <c:pt idx="8">
                  <c:v>9.7738211280337541</c:v>
                </c:pt>
                <c:pt idx="9">
                  <c:v>11.165161039274988</c:v>
                </c:pt>
                <c:pt idx="10">
                  <c:v>11.516455458446154</c:v>
                </c:pt>
                <c:pt idx="11">
                  <c:v>12.511601325428703</c:v>
                </c:pt>
                <c:pt idx="12">
                  <c:v>13.780951754249468</c:v>
                </c:pt>
                <c:pt idx="13">
                  <c:v>14.106829297755199</c:v>
                </c:pt>
                <c:pt idx="14">
                  <c:v>15.905972177642338</c:v>
                </c:pt>
                <c:pt idx="15">
                  <c:v>16.162687698639679</c:v>
                </c:pt>
                <c:pt idx="16">
                  <c:v>17.120425573125804</c:v>
                </c:pt>
                <c:pt idx="17">
                  <c:v>18.523723268720836</c:v>
                </c:pt>
                <c:pt idx="18">
                  <c:v>18.452457174620434</c:v>
                </c:pt>
                <c:pt idx="19">
                  <c:v>19.125295519366663</c:v>
                </c:pt>
                <c:pt idx="20">
                  <c:v>19.702342559432541</c:v>
                </c:pt>
                <c:pt idx="21">
                  <c:v>19.94036110561315</c:v>
                </c:pt>
                <c:pt idx="22">
                  <c:v>20.133878824898815</c:v>
                </c:pt>
                <c:pt idx="23">
                  <c:v>20.460639015160027</c:v>
                </c:pt>
                <c:pt idx="24">
                  <c:v>20.575083433250374</c:v>
                </c:pt>
                <c:pt idx="25">
                  <c:v>20.894633867061167</c:v>
                </c:pt>
                <c:pt idx="26">
                  <c:v>20.22364395249954</c:v>
                </c:pt>
                <c:pt idx="27">
                  <c:v>20.825888074959153</c:v>
                </c:pt>
                <c:pt idx="28">
                  <c:v>20.910650751048763</c:v>
                </c:pt>
                <c:pt idx="29">
                  <c:v>20.660559543212127</c:v>
                </c:pt>
                <c:pt idx="30">
                  <c:v>22.35985844054002</c:v>
                </c:pt>
                <c:pt idx="31">
                  <c:v>22.578161408514262</c:v>
                </c:pt>
                <c:pt idx="32">
                  <c:v>21.880193647003065</c:v>
                </c:pt>
                <c:pt idx="33">
                  <c:v>22.53975415490817</c:v>
                </c:pt>
                <c:pt idx="34">
                  <c:v>22.147526958238327</c:v>
                </c:pt>
                <c:pt idx="35">
                  <c:v>21.701409377996107</c:v>
                </c:pt>
                <c:pt idx="36">
                  <c:v>21.480733024428375</c:v>
                </c:pt>
                <c:pt idx="37">
                  <c:v>20.596628638855773</c:v>
                </c:pt>
                <c:pt idx="38">
                  <c:v>20.037445733718013</c:v>
                </c:pt>
                <c:pt idx="39">
                  <c:v>20.218735799975342</c:v>
                </c:pt>
                <c:pt idx="40">
                  <c:v>20.040198608934475</c:v>
                </c:pt>
                <c:pt idx="41">
                  <c:v>20.256671005351343</c:v>
                </c:pt>
                <c:pt idx="42">
                  <c:v>18.05577864066003</c:v>
                </c:pt>
                <c:pt idx="43">
                  <c:v>18.236069121629871</c:v>
                </c:pt>
                <c:pt idx="44">
                  <c:v>18.524306719762304</c:v>
                </c:pt>
                <c:pt idx="45">
                  <c:v>16.332320457834772</c:v>
                </c:pt>
                <c:pt idx="46">
                  <c:v>16.444560103156743</c:v>
                </c:pt>
                <c:pt idx="47">
                  <c:v>16.642494937171932</c:v>
                </c:pt>
                <c:pt idx="48">
                  <c:v>16.425917972745314</c:v>
                </c:pt>
                <c:pt idx="49">
                  <c:v>16.879057315029801</c:v>
                </c:pt>
                <c:pt idx="50">
                  <c:v>16.696223125323513</c:v>
                </c:pt>
                <c:pt idx="51">
                  <c:v>16.838935919246374</c:v>
                </c:pt>
                <c:pt idx="52">
                  <c:v>19.994532749058038</c:v>
                </c:pt>
                <c:pt idx="53">
                  <c:v>18.710202383121473</c:v>
                </c:pt>
                <c:pt idx="54">
                  <c:v>19.791305704884085</c:v>
                </c:pt>
                <c:pt idx="55">
                  <c:v>18.922535979104492</c:v>
                </c:pt>
                <c:pt idx="56">
                  <c:v>18.424934569734216</c:v>
                </c:pt>
                <c:pt idx="57">
                  <c:v>17.716825416041619</c:v>
                </c:pt>
                <c:pt idx="58">
                  <c:v>17.527478231951111</c:v>
                </c:pt>
                <c:pt idx="59">
                  <c:v>17.580100941515468</c:v>
                </c:pt>
                <c:pt idx="60">
                  <c:v>17.041737696258373</c:v>
                </c:pt>
                <c:pt idx="61">
                  <c:v>16.855482488679318</c:v>
                </c:pt>
                <c:pt idx="62">
                  <c:v>16.679547211762557</c:v>
                </c:pt>
                <c:pt idx="63">
                  <c:v>15.471756561219637</c:v>
                </c:pt>
                <c:pt idx="64">
                  <c:v>12.372456955235098</c:v>
                </c:pt>
                <c:pt idx="65">
                  <c:v>12.847664714140658</c:v>
                </c:pt>
                <c:pt idx="66">
                  <c:v>12.401698769647263</c:v>
                </c:pt>
                <c:pt idx="67">
                  <c:v>12.111976616220925</c:v>
                </c:pt>
                <c:pt idx="68">
                  <c:v>11.921141681991497</c:v>
                </c:pt>
                <c:pt idx="69">
                  <c:v>12.342982613821356</c:v>
                </c:pt>
                <c:pt idx="70">
                  <c:v>11.994914801651914</c:v>
                </c:pt>
                <c:pt idx="71">
                  <c:v>11.056735947577595</c:v>
                </c:pt>
                <c:pt idx="72">
                  <c:v>11.48422474860493</c:v>
                </c:pt>
                <c:pt idx="73">
                  <c:v>11.459922153868922</c:v>
                </c:pt>
                <c:pt idx="74">
                  <c:v>11.247415072670188</c:v>
                </c:pt>
                <c:pt idx="75">
                  <c:v>11.717581140442308</c:v>
                </c:pt>
                <c:pt idx="76">
                  <c:v>11.397841238373486</c:v>
                </c:pt>
                <c:pt idx="77">
                  <c:v>10.296564249014544</c:v>
                </c:pt>
                <c:pt idx="78">
                  <c:v>5.4958791190601062</c:v>
                </c:pt>
                <c:pt idx="79">
                  <c:v>5.5032865799255815</c:v>
                </c:pt>
                <c:pt idx="80">
                  <c:v>5.73522500708434</c:v>
                </c:pt>
                <c:pt idx="81">
                  <c:v>6.2201096588314071</c:v>
                </c:pt>
                <c:pt idx="82">
                  <c:v>6.6390372476972646</c:v>
                </c:pt>
                <c:pt idx="83">
                  <c:v>7.4686037760501325</c:v>
                </c:pt>
                <c:pt idx="84">
                  <c:v>7.3987414143820232</c:v>
                </c:pt>
                <c:pt idx="85">
                  <c:v>7.556074752090554</c:v>
                </c:pt>
                <c:pt idx="86">
                  <c:v>7.9706185496636452</c:v>
                </c:pt>
                <c:pt idx="87">
                  <c:v>7.6547862415836079</c:v>
                </c:pt>
                <c:pt idx="88">
                  <c:v>8.1217807455357622</c:v>
                </c:pt>
                <c:pt idx="89">
                  <c:v>8.4656369037689903</c:v>
                </c:pt>
                <c:pt idx="90">
                  <c:v>13.489244447234206</c:v>
                </c:pt>
                <c:pt idx="91">
                  <c:v>13.843074040352054</c:v>
                </c:pt>
                <c:pt idx="92">
                  <c:v>13.92361655225351</c:v>
                </c:pt>
                <c:pt idx="93">
                  <c:v>13.984447223487573</c:v>
                </c:pt>
                <c:pt idx="94">
                  <c:v>14.622567172671744</c:v>
                </c:pt>
                <c:pt idx="95">
                  <c:v>14.600724410715097</c:v>
                </c:pt>
                <c:pt idx="96">
                  <c:v>13.553107470280107</c:v>
                </c:pt>
                <c:pt idx="97">
                  <c:v>12.147402954163187</c:v>
                </c:pt>
                <c:pt idx="98">
                  <c:v>11.604529009531635</c:v>
                </c:pt>
                <c:pt idx="99">
                  <c:v>8.6759491148323828</c:v>
                </c:pt>
                <c:pt idx="100">
                  <c:v>7.8085382167264683</c:v>
                </c:pt>
                <c:pt idx="101">
                  <c:v>8.1299017303299213</c:v>
                </c:pt>
                <c:pt idx="102">
                  <c:v>8.0677318530159283</c:v>
                </c:pt>
                <c:pt idx="103">
                  <c:v>7.4914341647644305</c:v>
                </c:pt>
                <c:pt idx="104">
                  <c:v>7.256699582463499</c:v>
                </c:pt>
                <c:pt idx="105">
                  <c:v>6.9535397777118355</c:v>
                </c:pt>
                <c:pt idx="106">
                  <c:v>5.9630893467494124</c:v>
                </c:pt>
                <c:pt idx="107">
                  <c:v>5.4691714846423958</c:v>
                </c:pt>
                <c:pt idx="108">
                  <c:v>6.3774131663464679</c:v>
                </c:pt>
                <c:pt idx="109">
                  <c:v>7.4461002732058494</c:v>
                </c:pt>
                <c:pt idx="110">
                  <c:v>7.4517655871651947</c:v>
                </c:pt>
                <c:pt idx="111">
                  <c:v>7.3259863827987148</c:v>
                </c:pt>
                <c:pt idx="112">
                  <c:v>6.8182956050025183</c:v>
                </c:pt>
                <c:pt idx="113">
                  <c:v>4.8085128150594567</c:v>
                </c:pt>
                <c:pt idx="114">
                  <c:v>4.6804979581718209</c:v>
                </c:pt>
                <c:pt idx="115">
                  <c:v>0.7331146010643641</c:v>
                </c:pt>
                <c:pt idx="116">
                  <c:v>-1.4878632141602697</c:v>
                </c:pt>
                <c:pt idx="117">
                  <c:v>-1.3107159672561464</c:v>
                </c:pt>
                <c:pt idx="118">
                  <c:v>-1.8380523070284835</c:v>
                </c:pt>
                <c:pt idx="119">
                  <c:v>-2.5376608498605751</c:v>
                </c:pt>
                <c:pt idx="120">
                  <c:v>-3.4280785578327024</c:v>
                </c:pt>
                <c:pt idx="121">
                  <c:v>-3.9352431602677047</c:v>
                </c:pt>
                <c:pt idx="122">
                  <c:v>-4.3215853707105705</c:v>
                </c:pt>
                <c:pt idx="123">
                  <c:v>-2.1472779514886899</c:v>
                </c:pt>
                <c:pt idx="124">
                  <c:v>-1.3007757442420542</c:v>
                </c:pt>
                <c:pt idx="125">
                  <c:v>-3.3188712921977608E-2</c:v>
                </c:pt>
                <c:pt idx="126">
                  <c:v>-2.0006775453777719</c:v>
                </c:pt>
                <c:pt idx="127">
                  <c:v>1.7667019929888914</c:v>
                </c:pt>
                <c:pt idx="128">
                  <c:v>3.075656688205612</c:v>
                </c:pt>
                <c:pt idx="129">
                  <c:v>2.2792128523986221</c:v>
                </c:pt>
                <c:pt idx="130">
                  <c:v>2.554482673197267</c:v>
                </c:pt>
                <c:pt idx="131">
                  <c:v>3.1988032809980318</c:v>
                </c:pt>
                <c:pt idx="132">
                  <c:v>2.7761152196733416</c:v>
                </c:pt>
                <c:pt idx="133">
                  <c:v>2.9012907117410744</c:v>
                </c:pt>
                <c:pt idx="134">
                  <c:v>3.0782980253796119</c:v>
                </c:pt>
                <c:pt idx="135">
                  <c:v>2.7932301384683038</c:v>
                </c:pt>
                <c:pt idx="136">
                  <c:v>2.5459411768728462</c:v>
                </c:pt>
                <c:pt idx="137">
                  <c:v>2.3310995774441379</c:v>
                </c:pt>
                <c:pt idx="138">
                  <c:v>5.5066927705163975</c:v>
                </c:pt>
                <c:pt idx="139">
                  <c:v>5.4443861918369159</c:v>
                </c:pt>
                <c:pt idx="140">
                  <c:v>5.7668111078293185</c:v>
                </c:pt>
                <c:pt idx="141">
                  <c:v>5.7809765232298291</c:v>
                </c:pt>
                <c:pt idx="142">
                  <c:v>5.5992744759566868</c:v>
                </c:pt>
                <c:pt idx="143">
                  <c:v>5.408737979988917</c:v>
                </c:pt>
                <c:pt idx="144">
                  <c:v>-7.4989083771235778</c:v>
                </c:pt>
                <c:pt idx="145">
                  <c:v>-7.5702691201885663</c:v>
                </c:pt>
                <c:pt idx="146">
                  <c:v>-7.5531759580653679</c:v>
                </c:pt>
                <c:pt idx="147">
                  <c:v>-8.5558893666912752</c:v>
                </c:pt>
                <c:pt idx="148">
                  <c:v>-8.9404385313950581</c:v>
                </c:pt>
                <c:pt idx="149">
                  <c:v>-9.2845220242934019</c:v>
                </c:pt>
                <c:pt idx="150">
                  <c:v>-11.688166787712365</c:v>
                </c:pt>
                <c:pt idx="151">
                  <c:v>-13.104699985581197</c:v>
                </c:pt>
                <c:pt idx="152">
                  <c:v>-13.311204150970802</c:v>
                </c:pt>
                <c:pt idx="153">
                  <c:v>-13.429683092814907</c:v>
                </c:pt>
                <c:pt idx="154">
                  <c:v>-13.261139921009224</c:v>
                </c:pt>
                <c:pt idx="155">
                  <c:v>-13.703405259352062</c:v>
                </c:pt>
                <c:pt idx="156">
                  <c:v>0.16162634298210832</c:v>
                </c:pt>
                <c:pt idx="157">
                  <c:v>-0.15543804690373422</c:v>
                </c:pt>
                <c:pt idx="158">
                  <c:v>-0.23716032864163275</c:v>
                </c:pt>
                <c:pt idx="159">
                  <c:v>-0.26211702803518327</c:v>
                </c:pt>
                <c:pt idx="160">
                  <c:v>0.15735038600783674</c:v>
                </c:pt>
                <c:pt idx="161">
                  <c:v>0.85660129215921732</c:v>
                </c:pt>
                <c:pt idx="162">
                  <c:v>-1.621349533341514</c:v>
                </c:pt>
                <c:pt idx="163">
                  <c:v>-0.85414599088710963</c:v>
                </c:pt>
                <c:pt idx="164">
                  <c:v>-0.4857053846690767</c:v>
                </c:pt>
                <c:pt idx="165">
                  <c:v>1.1673354653479124</c:v>
                </c:pt>
                <c:pt idx="166">
                  <c:v>1.1970163640507487</c:v>
                </c:pt>
                <c:pt idx="167">
                  <c:v>2.0112344069068984</c:v>
                </c:pt>
                <c:pt idx="168">
                  <c:v>1.9684446711887349</c:v>
                </c:pt>
                <c:pt idx="169">
                  <c:v>1.4780881686385268</c:v>
                </c:pt>
                <c:pt idx="170">
                  <c:v>2.5363872347817451</c:v>
                </c:pt>
                <c:pt idx="171">
                  <c:v>4.0210584429911052</c:v>
                </c:pt>
                <c:pt idx="172">
                  <c:v>4.2007944734939731</c:v>
                </c:pt>
                <c:pt idx="173">
                  <c:v>5.121801186042795</c:v>
                </c:pt>
                <c:pt idx="174">
                  <c:v>6.9330388393217035</c:v>
                </c:pt>
                <c:pt idx="175">
                  <c:v>6.6386091756079724</c:v>
                </c:pt>
                <c:pt idx="176">
                  <c:v>6.6652212630211229</c:v>
                </c:pt>
                <c:pt idx="177">
                  <c:v>5.1358278047271613</c:v>
                </c:pt>
                <c:pt idx="178">
                  <c:v>5.1509676310458063</c:v>
                </c:pt>
                <c:pt idx="179">
                  <c:v>4.9292874441704759</c:v>
                </c:pt>
                <c:pt idx="180">
                  <c:v>5.3053310839139503</c:v>
                </c:pt>
                <c:pt idx="181">
                  <c:v>6.3428976373906103</c:v>
                </c:pt>
                <c:pt idx="182">
                  <c:v>5.7055578038188566</c:v>
                </c:pt>
                <c:pt idx="183">
                  <c:v>5.7596255660190527</c:v>
                </c:pt>
                <c:pt idx="184">
                  <c:v>5.9068170944369669</c:v>
                </c:pt>
                <c:pt idx="185">
                  <c:v>5.4948130715118904</c:v>
                </c:pt>
                <c:pt idx="186">
                  <c:v>6.6501122557073504</c:v>
                </c:pt>
                <c:pt idx="187">
                  <c:v>6.0407090636228364</c:v>
                </c:pt>
                <c:pt idx="188">
                  <c:v>5.9401762325133962</c:v>
                </c:pt>
                <c:pt idx="189" formatCode="#,##0">
                  <c:v>6.2080649818451441</c:v>
                </c:pt>
                <c:pt idx="190" formatCode="#,##0">
                  <c:v>5.9052004536920393</c:v>
                </c:pt>
                <c:pt idx="191" formatCode="#,##0">
                  <c:v>5.9732966153931457</c:v>
                </c:pt>
                <c:pt idx="192" formatCode="#,##0">
                  <c:v>5.4768276676925218</c:v>
                </c:pt>
                <c:pt idx="193" formatCode="#,##0">
                  <c:v>5.4606333910600435</c:v>
                </c:pt>
                <c:pt idx="194" formatCode="#,##0">
                  <c:v>5.6192049204698105</c:v>
                </c:pt>
                <c:pt idx="195" formatCode="#,##0">
                  <c:v>5.6909206841973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41C-4CB9-AEE1-FF9B2F83C7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5644544"/>
        <c:axId val="375638272"/>
      </c:lineChart>
      <c:catAx>
        <c:axId val="37563046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375636352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375636352"/>
        <c:scaling>
          <c:orientation val="minMax"/>
          <c:max val="1.5"/>
          <c:min val="-1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8.6334999999999995E-2"/>
              <c:y val="0"/>
            </c:manualLayout>
          </c:layout>
          <c:overlay val="0"/>
        </c:title>
        <c:numFmt formatCode="#,##0.0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75630464"/>
        <c:crosses val="autoZero"/>
        <c:crossBetween val="between"/>
        <c:majorUnit val="0.25"/>
      </c:valAx>
      <c:valAx>
        <c:axId val="375638272"/>
        <c:scaling>
          <c:orientation val="minMax"/>
          <c:max val="30"/>
          <c:min val="-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90371444444444449"/>
              <c:y val="0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75644544"/>
        <c:crosses val="max"/>
        <c:crossBetween val="between"/>
        <c:majorUnit val="5"/>
      </c:valAx>
      <c:catAx>
        <c:axId val="375644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75638272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9536654633973806E-3"/>
          <c:y val="0.72455222222222215"/>
          <c:w val="0.99445469708475942"/>
          <c:h val="0.26618740740740743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10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2.xml"/><Relationship Id="rId1" Type="http://schemas.openxmlformats.org/officeDocument/2006/relationships/chart" Target="../charts/chart121.xml"/></Relationships>
</file>

<file path=xl/drawings/_rels/drawing10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4.xml"/><Relationship Id="rId1" Type="http://schemas.openxmlformats.org/officeDocument/2006/relationships/chart" Target="../charts/chart123.xml"/></Relationships>
</file>

<file path=xl/drawings/_rels/drawing10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6.xml"/><Relationship Id="rId1" Type="http://schemas.openxmlformats.org/officeDocument/2006/relationships/chart" Target="../charts/chart125.xml"/></Relationships>
</file>

<file path=xl/drawings/_rels/drawing10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8.xml"/><Relationship Id="rId1" Type="http://schemas.openxmlformats.org/officeDocument/2006/relationships/chart" Target="../charts/chart127.xml"/></Relationships>
</file>

<file path=xl/drawings/_rels/drawing10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0.xml"/><Relationship Id="rId1" Type="http://schemas.openxmlformats.org/officeDocument/2006/relationships/chart" Target="../charts/chart129.xml"/></Relationships>
</file>

<file path=xl/drawings/_rels/drawing10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2.xml"/><Relationship Id="rId1" Type="http://schemas.openxmlformats.org/officeDocument/2006/relationships/chart" Target="../charts/chart131.xml"/></Relationships>
</file>

<file path=xl/drawings/_rels/drawing10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4.xml"/><Relationship Id="rId1" Type="http://schemas.openxmlformats.org/officeDocument/2006/relationships/chart" Target="../charts/chart133.xml"/></Relationships>
</file>

<file path=xl/drawings/_rels/drawing10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6.xml"/><Relationship Id="rId1" Type="http://schemas.openxmlformats.org/officeDocument/2006/relationships/chart" Target="../charts/chart135.xml"/></Relationships>
</file>

<file path=xl/drawings/_rels/drawing10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8.xml"/><Relationship Id="rId1" Type="http://schemas.openxmlformats.org/officeDocument/2006/relationships/chart" Target="../charts/chart137.xml"/></Relationships>
</file>

<file path=xl/drawings/_rels/drawing10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1.xml"/><Relationship Id="rId2" Type="http://schemas.openxmlformats.org/officeDocument/2006/relationships/chart" Target="../charts/chart140.xml"/><Relationship Id="rId1" Type="http://schemas.openxmlformats.org/officeDocument/2006/relationships/chart" Target="../charts/chart139.xml"/><Relationship Id="rId4" Type="http://schemas.openxmlformats.org/officeDocument/2006/relationships/chart" Target="../charts/chart142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1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4.xml"/><Relationship Id="rId1" Type="http://schemas.openxmlformats.org/officeDocument/2006/relationships/chart" Target="../charts/chart143.xml"/></Relationships>
</file>

<file path=xl/drawings/_rels/drawing1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6.xml"/><Relationship Id="rId1" Type="http://schemas.openxmlformats.org/officeDocument/2006/relationships/chart" Target="../charts/chart145.xml"/></Relationships>
</file>

<file path=xl/drawings/_rels/drawing1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8.xml"/><Relationship Id="rId1" Type="http://schemas.openxmlformats.org/officeDocument/2006/relationships/chart" Target="../charts/chart147.xml"/></Relationships>
</file>

<file path=xl/drawings/_rels/drawing1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0.xml"/><Relationship Id="rId1" Type="http://schemas.openxmlformats.org/officeDocument/2006/relationships/chart" Target="../charts/chart149.xml"/></Relationships>
</file>

<file path=xl/drawings/_rels/drawing1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2.xml"/><Relationship Id="rId1" Type="http://schemas.openxmlformats.org/officeDocument/2006/relationships/chart" Target="../charts/chart151.xml"/></Relationships>
</file>

<file path=xl/drawings/_rels/drawing1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4.xml"/><Relationship Id="rId1" Type="http://schemas.openxmlformats.org/officeDocument/2006/relationships/chart" Target="../charts/chart153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1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6.xml"/><Relationship Id="rId1" Type="http://schemas.openxmlformats.org/officeDocument/2006/relationships/chart" Target="../charts/chart155.xml"/></Relationships>
</file>

<file path=xl/drawings/_rels/drawing1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8.xml"/><Relationship Id="rId1" Type="http://schemas.openxmlformats.org/officeDocument/2006/relationships/chart" Target="../charts/chart157.xml"/></Relationships>
</file>

<file path=xl/drawings/_rels/drawing1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0.xml"/><Relationship Id="rId1" Type="http://schemas.openxmlformats.org/officeDocument/2006/relationships/chart" Target="../charts/chart159.xml"/></Relationships>
</file>

<file path=xl/drawings/_rels/drawing1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2.xml"/><Relationship Id="rId1" Type="http://schemas.openxmlformats.org/officeDocument/2006/relationships/chart" Target="../charts/chart161.xml"/></Relationships>
</file>

<file path=xl/drawings/_rels/drawing131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emf"/></Relationships>
</file>

<file path=xl/drawings/_rels/drawing1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4.xml"/><Relationship Id="rId1" Type="http://schemas.openxmlformats.org/officeDocument/2006/relationships/chart" Target="../charts/chart163.xml"/></Relationships>
</file>

<file path=xl/drawings/_rels/drawing1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6.xml"/><Relationship Id="rId1" Type="http://schemas.openxmlformats.org/officeDocument/2006/relationships/chart" Target="../charts/chart165.xml"/></Relationships>
</file>

<file path=xl/drawings/_rels/drawing1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8.xml"/><Relationship Id="rId1" Type="http://schemas.openxmlformats.org/officeDocument/2006/relationships/chart" Target="../charts/chart167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.xml"/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0.xml"/><Relationship Id="rId1" Type="http://schemas.openxmlformats.org/officeDocument/2006/relationships/chart" Target="../charts/chart169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5.xml"/><Relationship Id="rId1" Type="http://schemas.openxmlformats.org/officeDocument/2006/relationships/chart" Target="../charts/chart54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7.xml"/><Relationship Id="rId1" Type="http://schemas.openxmlformats.org/officeDocument/2006/relationships/chart" Target="../charts/chart56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6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2.xml"/><Relationship Id="rId2" Type="http://schemas.openxmlformats.org/officeDocument/2006/relationships/chart" Target="../charts/chart71.xml"/><Relationship Id="rId1" Type="http://schemas.openxmlformats.org/officeDocument/2006/relationships/chart" Target="../charts/chart70.xml"/><Relationship Id="rId5" Type="http://schemas.openxmlformats.org/officeDocument/2006/relationships/chart" Target="../charts/chart74.xml"/><Relationship Id="rId4" Type="http://schemas.openxmlformats.org/officeDocument/2006/relationships/chart" Target="../charts/chart73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7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7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8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8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8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8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8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8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_rels/drawing9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8.xml"/><Relationship Id="rId1" Type="http://schemas.openxmlformats.org/officeDocument/2006/relationships/chart" Target="../charts/chart107.xml"/></Relationships>
</file>

<file path=xl/drawings/_rels/drawing9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0.xml"/><Relationship Id="rId1" Type="http://schemas.openxmlformats.org/officeDocument/2006/relationships/chart" Target="../charts/chart109.xml"/></Relationships>
</file>

<file path=xl/drawings/_rels/drawing9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2.xml"/><Relationship Id="rId1" Type="http://schemas.openxmlformats.org/officeDocument/2006/relationships/chart" Target="../charts/chart111.xml"/></Relationships>
</file>

<file path=xl/drawings/_rels/drawing9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4.xml"/><Relationship Id="rId1" Type="http://schemas.openxmlformats.org/officeDocument/2006/relationships/chart" Target="../charts/chart113.xml"/></Relationships>
</file>

<file path=xl/drawings/_rels/drawing9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7.xml"/><Relationship Id="rId2" Type="http://schemas.openxmlformats.org/officeDocument/2006/relationships/chart" Target="../charts/chart116.xml"/><Relationship Id="rId1" Type="http://schemas.openxmlformats.org/officeDocument/2006/relationships/chart" Target="../charts/chart115.xml"/><Relationship Id="rId4" Type="http://schemas.openxmlformats.org/officeDocument/2006/relationships/chart" Target="../charts/chart118.xml"/></Relationships>
</file>

<file path=xl/drawings/_rels/drawing9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0.xml"/><Relationship Id="rId1" Type="http://schemas.openxmlformats.org/officeDocument/2006/relationships/chart" Target="../charts/chart119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1373982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D6804C8-04D3-4F2D-BD13-4BDB4BA767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66675" y="7350919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F7E8D1C-558A-4910-B399-489C12ACBA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9062</xdr:colOff>
      <xdr:row>10</xdr:row>
      <xdr:rowOff>214310</xdr:rowOff>
    </xdr:from>
    <xdr:to>
      <xdr:col>1</xdr:col>
      <xdr:colOff>6461812</xdr:colOff>
      <xdr:row>32</xdr:row>
      <xdr:rowOff>101717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4A67AD9D-6E27-47A8-A80E-EEB7C56CC4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19063</xdr:colOff>
      <xdr:row>34</xdr:row>
      <xdr:rowOff>154780</xdr:rowOff>
    </xdr:from>
    <xdr:to>
      <xdr:col>1</xdr:col>
      <xdr:colOff>6461813</xdr:colOff>
      <xdr:row>64</xdr:row>
      <xdr:rowOff>101718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6545A5D0-72D6-47DF-A333-84E0E0C77C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47625</xdr:rowOff>
    </xdr:from>
    <xdr:to>
      <xdr:col>4</xdr:col>
      <xdr:colOff>199125</xdr:colOff>
      <xdr:row>31</xdr:row>
      <xdr:rowOff>64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0AF10B6-7CFD-46E9-8461-965F666540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3</xdr:row>
      <xdr:rowOff>166687</xdr:rowOff>
    </xdr:from>
    <xdr:to>
      <xdr:col>4</xdr:col>
      <xdr:colOff>199125</xdr:colOff>
      <xdr:row>60</xdr:row>
      <xdr:rowOff>10171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1BA943E-3252-44D7-B219-B8EE30339D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6</xdr:row>
      <xdr:rowOff>304800</xdr:rowOff>
    </xdr:from>
    <xdr:to>
      <xdr:col>1</xdr:col>
      <xdr:colOff>6366562</xdr:colOff>
      <xdr:row>32</xdr:row>
      <xdr:rowOff>374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53440BF-7386-40CA-8F7B-5E15EA3527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3</xdr:row>
      <xdr:rowOff>119062</xdr:rowOff>
    </xdr:from>
    <xdr:to>
      <xdr:col>1</xdr:col>
      <xdr:colOff>6366562</xdr:colOff>
      <xdr:row>60</xdr:row>
      <xdr:rowOff>5409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41B014C-F04F-49A4-A5AD-2FEA8B37FF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119062</xdr:rowOff>
    </xdr:from>
    <xdr:to>
      <xdr:col>1</xdr:col>
      <xdr:colOff>6342750</xdr:colOff>
      <xdr:row>35</xdr:row>
      <xdr:rowOff>5409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311D085-3392-4BB9-A5DA-8D275F98DD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6</xdr:row>
      <xdr:rowOff>23813</xdr:rowOff>
    </xdr:from>
    <xdr:to>
      <xdr:col>1</xdr:col>
      <xdr:colOff>6342750</xdr:colOff>
      <xdr:row>62</xdr:row>
      <xdr:rowOff>161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C42C183-2368-464C-9C06-166F998466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1288</xdr:colOff>
      <xdr:row>7</xdr:row>
      <xdr:rowOff>231774</xdr:rowOff>
    </xdr:from>
    <xdr:to>
      <xdr:col>1</xdr:col>
      <xdr:colOff>6424507</xdr:colOff>
      <xdr:row>32</xdr:row>
      <xdr:rowOff>154899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1BF9314C-2038-4298-89C8-263AFCC4F3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3983</xdr:colOff>
      <xdr:row>34</xdr:row>
      <xdr:rowOff>16668</xdr:rowOff>
    </xdr:from>
    <xdr:to>
      <xdr:col>1</xdr:col>
      <xdr:colOff>6387202</xdr:colOff>
      <xdr:row>64</xdr:row>
      <xdr:rowOff>106481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54D10FF2-C556-48C1-BD3C-AEC312B8E3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952</xdr:colOff>
      <xdr:row>7</xdr:row>
      <xdr:rowOff>146446</xdr:rowOff>
    </xdr:from>
    <xdr:to>
      <xdr:col>2</xdr:col>
      <xdr:colOff>1359983</xdr:colOff>
      <xdr:row>33</xdr:row>
      <xdr:rowOff>4575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11817E1-696A-4A85-BE38-8414E6C8C0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5</xdr:row>
      <xdr:rowOff>178593</xdr:rowOff>
    </xdr:from>
    <xdr:to>
      <xdr:col>2</xdr:col>
      <xdr:colOff>1354031</xdr:colOff>
      <xdr:row>64</xdr:row>
      <xdr:rowOff>5409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0CE17DA-5802-4D2B-9BC2-BB6982373E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1581</xdr:colOff>
      <xdr:row>7</xdr:row>
      <xdr:rowOff>174851</xdr:rowOff>
    </xdr:from>
    <xdr:to>
      <xdr:col>3</xdr:col>
      <xdr:colOff>229737</xdr:colOff>
      <xdr:row>35</xdr:row>
      <xdr:rowOff>6225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95FCC53-B7C0-408D-AA98-268158E2CF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6</xdr:row>
      <xdr:rowOff>0</xdr:rowOff>
    </xdr:from>
    <xdr:to>
      <xdr:col>3</xdr:col>
      <xdr:colOff>68156</xdr:colOff>
      <xdr:row>64</xdr:row>
      <xdr:rowOff>66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938600E-03C8-431C-A965-657819648C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95249</xdr:colOff>
      <xdr:row>6</xdr:row>
      <xdr:rowOff>400050</xdr:rowOff>
    </xdr:from>
    <xdr:to>
      <xdr:col>5</xdr:col>
      <xdr:colOff>520593</xdr:colOff>
      <xdr:row>32</xdr:row>
      <xdr:rowOff>132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A86A63E-275B-48E2-B03B-5F7606F0D3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7624</xdr:colOff>
      <xdr:row>34</xdr:row>
      <xdr:rowOff>166688</xdr:rowOff>
    </xdr:from>
    <xdr:to>
      <xdr:col>5</xdr:col>
      <xdr:colOff>472968</xdr:colOff>
      <xdr:row>61</xdr:row>
      <xdr:rowOff>10171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11A65EA-2BBB-4539-A50B-1F7A463FF8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409</xdr:colOff>
      <xdr:row>9</xdr:row>
      <xdr:rowOff>63953</xdr:rowOff>
    </xdr:from>
    <xdr:to>
      <xdr:col>1</xdr:col>
      <xdr:colOff>6363159</xdr:colOff>
      <xdr:row>33</xdr:row>
      <xdr:rowOff>823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10F0DC4-B1FB-4DE4-B592-D64249017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5</xdr:row>
      <xdr:rowOff>83344</xdr:rowOff>
    </xdr:from>
    <xdr:to>
      <xdr:col>1</xdr:col>
      <xdr:colOff>6342750</xdr:colOff>
      <xdr:row>67</xdr:row>
      <xdr:rowOff>4218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3C043D1-AB1E-4DD2-BEF9-4748EB3C2C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1358</xdr:colOff>
      <xdr:row>7</xdr:row>
      <xdr:rowOff>47227</xdr:rowOff>
    </xdr:from>
    <xdr:to>
      <xdr:col>1</xdr:col>
      <xdr:colOff>6305045</xdr:colOff>
      <xdr:row>33</xdr:row>
      <xdr:rowOff>1846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65B9A65-CCF8-48E3-AB00-46FC69773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5</xdr:row>
      <xdr:rowOff>158750</xdr:rowOff>
    </xdr:from>
    <xdr:to>
      <xdr:col>1</xdr:col>
      <xdr:colOff>6223687</xdr:colOff>
      <xdr:row>66</xdr:row>
      <xdr:rowOff>11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29800D4-112F-4AF6-B203-A23D7404F0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7</xdr:row>
      <xdr:rowOff>4761</xdr:rowOff>
    </xdr:from>
    <xdr:to>
      <xdr:col>3</xdr:col>
      <xdr:colOff>389625</xdr:colOff>
      <xdr:row>33</xdr:row>
      <xdr:rowOff>177917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6E45E5F6-6E46-4218-86FC-D30D067DF5BD}"/>
            </a:ext>
          </a:extLst>
        </xdr:cNvPr>
        <xdr:cNvGrpSpPr/>
      </xdr:nvGrpSpPr>
      <xdr:grpSpPr>
        <a:xfrm>
          <a:off x="0" y="1389061"/>
          <a:ext cx="7209525" cy="5418256"/>
          <a:chOff x="4052359" y="6581775"/>
          <a:chExt cx="7200000" cy="5400000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280035E5-BDF9-4D59-887A-5FAB2058470F}"/>
              </a:ext>
            </a:extLst>
          </xdr:cNvPr>
          <xdr:cNvGrpSpPr/>
        </xdr:nvGrpSpPr>
        <xdr:grpSpPr>
          <a:xfrm>
            <a:off x="4052359" y="6581775"/>
            <a:ext cx="7200000" cy="5400000"/>
            <a:chOff x="4064001" y="6476076"/>
            <a:chExt cx="8110748" cy="5581899"/>
          </a:xfrm>
        </xdr:grpSpPr>
        <xdr:graphicFrame macro="">
          <xdr:nvGraphicFramePr>
            <xdr:cNvPr id="5" name="Chart 4">
              <a:extLst>
                <a:ext uri="{FF2B5EF4-FFF2-40B4-BE49-F238E27FC236}">
                  <a16:creationId xmlns:a16="http://schemas.microsoft.com/office/drawing/2014/main" id="{0C10B066-75E2-49DC-B157-DB13899284A1}"/>
                </a:ext>
              </a:extLst>
            </xdr:cNvPr>
            <xdr:cNvGraphicFramePr>
              <a:graphicFrameLocks/>
            </xdr:cNvGraphicFramePr>
          </xdr:nvGraphicFramePr>
          <xdr:xfrm>
            <a:off x="4064001" y="6505614"/>
            <a:ext cx="8007146" cy="5552361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6" name="Chart 5">
              <a:extLst>
                <a:ext uri="{FF2B5EF4-FFF2-40B4-BE49-F238E27FC236}">
                  <a16:creationId xmlns:a16="http://schemas.microsoft.com/office/drawing/2014/main" id="{25B6491D-1954-41D7-9D03-622112746705}"/>
                </a:ext>
              </a:extLst>
            </xdr:cNvPr>
            <xdr:cNvGraphicFramePr>
              <a:graphicFrameLocks/>
            </xdr:cNvGraphicFramePr>
          </xdr:nvGraphicFramePr>
          <xdr:xfrm>
            <a:off x="7782666" y="6476076"/>
            <a:ext cx="4392083" cy="5192207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xdr:grpSp>
      <xdr:sp macro="" textlink="">
        <xdr:nvSpPr>
          <xdr:cNvPr id="4" name="Oval 3">
            <a:extLst>
              <a:ext uri="{FF2B5EF4-FFF2-40B4-BE49-F238E27FC236}">
                <a16:creationId xmlns:a16="http://schemas.microsoft.com/office/drawing/2014/main" id="{941738A9-75B2-4A32-9B6C-F7EC37BA21F3}"/>
              </a:ext>
            </a:extLst>
          </xdr:cNvPr>
          <xdr:cNvSpPr/>
        </xdr:nvSpPr>
        <xdr:spPr>
          <a:xfrm>
            <a:off x="7062259" y="8991600"/>
            <a:ext cx="386291" cy="1647825"/>
          </a:xfrm>
          <a:prstGeom prst="ellipse">
            <a:avLst/>
          </a:prstGeom>
          <a:noFill/>
          <a:ln>
            <a:solidFill>
              <a:schemeClr val="accent3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>
              <a:latin typeface="Calibri" panose="020F0502020204030204" pitchFamily="34" charset="0"/>
            </a:endParaRPr>
          </a:p>
        </xdr:txBody>
      </xdr:sp>
    </xdr:grpSp>
    <xdr:clientData/>
  </xdr:twoCellAnchor>
  <xdr:twoCellAnchor>
    <xdr:from>
      <xdr:col>0</xdr:col>
      <xdr:colOff>59531</xdr:colOff>
      <xdr:row>34</xdr:row>
      <xdr:rowOff>95250</xdr:rowOff>
    </xdr:from>
    <xdr:to>
      <xdr:col>3</xdr:col>
      <xdr:colOff>449156</xdr:colOff>
      <xdr:row>61</xdr:row>
      <xdr:rowOff>30281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985FA60C-4671-47AC-A200-85EF69A8AFB1}"/>
            </a:ext>
          </a:extLst>
        </xdr:cNvPr>
        <xdr:cNvGrpSpPr/>
      </xdr:nvGrpSpPr>
      <xdr:grpSpPr>
        <a:xfrm>
          <a:off x="59531" y="6927850"/>
          <a:ext cx="7209525" cy="5421431"/>
          <a:chOff x="4052359" y="6581775"/>
          <a:chExt cx="7200000" cy="5405438"/>
        </a:xfrm>
      </xdr:grpSpPr>
      <xdr:grpSp>
        <xdr:nvGrpSpPr>
          <xdr:cNvPr id="8" name="Group 7">
            <a:extLst>
              <a:ext uri="{FF2B5EF4-FFF2-40B4-BE49-F238E27FC236}">
                <a16:creationId xmlns:a16="http://schemas.microsoft.com/office/drawing/2014/main" id="{5A33F5DB-82F5-4413-9065-4827B72CEA9B}"/>
              </a:ext>
            </a:extLst>
          </xdr:cNvPr>
          <xdr:cNvGrpSpPr/>
        </xdr:nvGrpSpPr>
        <xdr:grpSpPr>
          <a:xfrm>
            <a:off x="4052359" y="6581775"/>
            <a:ext cx="7200000" cy="5405438"/>
            <a:chOff x="4064001" y="6476076"/>
            <a:chExt cx="8110748" cy="5587520"/>
          </a:xfrm>
        </xdr:grpSpPr>
        <xdr:graphicFrame macro="">
          <xdr:nvGraphicFramePr>
            <xdr:cNvPr id="10" name="Chart 9">
              <a:extLst>
                <a:ext uri="{FF2B5EF4-FFF2-40B4-BE49-F238E27FC236}">
                  <a16:creationId xmlns:a16="http://schemas.microsoft.com/office/drawing/2014/main" id="{86376B91-CFC7-4EA9-92CE-0D6B9E322EC8}"/>
                </a:ext>
              </a:extLst>
            </xdr:cNvPr>
            <xdr:cNvGraphicFramePr>
              <a:graphicFrameLocks/>
            </xdr:cNvGraphicFramePr>
          </xdr:nvGraphicFramePr>
          <xdr:xfrm>
            <a:off x="4064001" y="6505614"/>
            <a:ext cx="7953496" cy="5557982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graphicFrame macro="">
          <xdr:nvGraphicFramePr>
            <xdr:cNvPr id="11" name="Chart 10">
              <a:extLst>
                <a:ext uri="{FF2B5EF4-FFF2-40B4-BE49-F238E27FC236}">
                  <a16:creationId xmlns:a16="http://schemas.microsoft.com/office/drawing/2014/main" id="{11EDB11B-F3D1-483D-9898-0676ED95956F}"/>
                </a:ext>
              </a:extLst>
            </xdr:cNvPr>
            <xdr:cNvGraphicFramePr>
              <a:graphicFrameLocks/>
            </xdr:cNvGraphicFramePr>
          </xdr:nvGraphicFramePr>
          <xdr:xfrm>
            <a:off x="7782666" y="6476076"/>
            <a:ext cx="4392083" cy="5192207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</xdr:grpSp>
      <xdr:sp macro="" textlink="">
        <xdr:nvSpPr>
          <xdr:cNvPr id="9" name="Oval 8">
            <a:extLst>
              <a:ext uri="{FF2B5EF4-FFF2-40B4-BE49-F238E27FC236}">
                <a16:creationId xmlns:a16="http://schemas.microsoft.com/office/drawing/2014/main" id="{0307B771-352C-4900-B182-F23222285FCD}"/>
              </a:ext>
            </a:extLst>
          </xdr:cNvPr>
          <xdr:cNvSpPr/>
        </xdr:nvSpPr>
        <xdr:spPr>
          <a:xfrm>
            <a:off x="7074165" y="8989260"/>
            <a:ext cx="386291" cy="1799654"/>
          </a:xfrm>
          <a:prstGeom prst="ellipse">
            <a:avLst/>
          </a:prstGeom>
          <a:noFill/>
          <a:ln>
            <a:solidFill>
              <a:schemeClr val="accent3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>
              <a:latin typeface="Calibri" panose="020F0502020204030204" pitchFamily="34" charset="0"/>
            </a:endParaRPr>
          </a:p>
        </xdr:txBody>
      </xdr:sp>
    </xdr:grp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32</xdr:row>
      <xdr:rowOff>12587</xdr:rowOff>
    </xdr:from>
    <xdr:to>
      <xdr:col>7</xdr:col>
      <xdr:colOff>42643</xdr:colOff>
      <xdr:row>58</xdr:row>
      <xdr:rowOff>105802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537C2FD-565B-4D9E-A2FF-04E2E48FE6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7</xdr:row>
      <xdr:rowOff>95248</xdr:rowOff>
    </xdr:from>
    <xdr:to>
      <xdr:col>7</xdr:col>
      <xdr:colOff>42643</xdr:colOff>
      <xdr:row>30</xdr:row>
      <xdr:rowOff>120427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8DED8100-4F13-467B-B2F3-644998D9C0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10</xdr:row>
      <xdr:rowOff>147636</xdr:rowOff>
    </xdr:from>
    <xdr:to>
      <xdr:col>4</xdr:col>
      <xdr:colOff>556312</xdr:colOff>
      <xdr:row>38</xdr:row>
      <xdr:rowOff>588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B00FE3E-53D3-4D99-A778-5682F15C9B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719</xdr:colOff>
      <xdr:row>40</xdr:row>
      <xdr:rowOff>154781</xdr:rowOff>
    </xdr:from>
    <xdr:to>
      <xdr:col>4</xdr:col>
      <xdr:colOff>592031</xdr:colOff>
      <xdr:row>73</xdr:row>
      <xdr:rowOff>5409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E4037B9-1C6B-4B0C-88B2-17BCD8096C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1514</xdr:colOff>
      <xdr:row>7</xdr:row>
      <xdr:rowOff>38093</xdr:rowOff>
    </xdr:from>
    <xdr:to>
      <xdr:col>2</xdr:col>
      <xdr:colOff>1495545</xdr:colOff>
      <xdr:row>26</xdr:row>
      <xdr:rowOff>187437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7C239DBF-8F1B-4F3D-AC70-37585CE37928}"/>
            </a:ext>
          </a:extLst>
        </xdr:cNvPr>
        <xdr:cNvGrpSpPr/>
      </xdr:nvGrpSpPr>
      <xdr:grpSpPr>
        <a:xfrm>
          <a:off x="141514" y="1689093"/>
          <a:ext cx="7208731" cy="5407144"/>
          <a:chOff x="665390" y="1893090"/>
          <a:chExt cx="7193196" cy="5374486"/>
        </a:xfrm>
      </xdr:grpSpPr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8E40B862-A4D3-4C94-845E-CA8A5116FE6D}"/>
              </a:ext>
            </a:extLst>
          </xdr:cNvPr>
          <xdr:cNvGraphicFramePr>
            <a:graphicFrameLocks/>
          </xdr:cNvGraphicFramePr>
        </xdr:nvGraphicFramePr>
        <xdr:xfrm>
          <a:off x="665390" y="1893090"/>
          <a:ext cx="7193196" cy="537448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C77C0D12-FF65-4463-A8E7-0394019FF714}"/>
              </a:ext>
            </a:extLst>
          </xdr:cNvPr>
          <xdr:cNvSpPr/>
        </xdr:nvSpPr>
        <xdr:spPr>
          <a:xfrm>
            <a:off x="2510474" y="2183907"/>
            <a:ext cx="773950" cy="2600586"/>
          </a:xfrm>
          <a:prstGeom prst="rect">
            <a:avLst/>
          </a:prstGeom>
          <a:solidFill>
            <a:schemeClr val="accent1">
              <a:alpha val="30000"/>
            </a:schemeClr>
          </a:solidFill>
          <a:ln w="12700"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981EA35E-2CFC-4C8C-BB01-D5CA0DCB071A}"/>
              </a:ext>
            </a:extLst>
          </xdr:cNvPr>
          <xdr:cNvSpPr/>
        </xdr:nvSpPr>
        <xdr:spPr>
          <a:xfrm>
            <a:off x="4437464" y="2183907"/>
            <a:ext cx="777473" cy="2600586"/>
          </a:xfrm>
          <a:prstGeom prst="rect">
            <a:avLst/>
          </a:prstGeom>
          <a:solidFill>
            <a:schemeClr val="accent1">
              <a:alpha val="30000"/>
            </a:schemeClr>
          </a:solidFill>
          <a:ln w="12700"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6" name="Rectangle 5">
            <a:extLst>
              <a:ext uri="{FF2B5EF4-FFF2-40B4-BE49-F238E27FC236}">
                <a16:creationId xmlns:a16="http://schemas.microsoft.com/office/drawing/2014/main" id="{7591B2A4-2057-4961-9B32-C1311ED8C299}"/>
              </a:ext>
            </a:extLst>
          </xdr:cNvPr>
          <xdr:cNvSpPr/>
        </xdr:nvSpPr>
        <xdr:spPr>
          <a:xfrm>
            <a:off x="6364453" y="2183907"/>
            <a:ext cx="763307" cy="2600586"/>
          </a:xfrm>
          <a:prstGeom prst="rect">
            <a:avLst/>
          </a:prstGeom>
          <a:solidFill>
            <a:schemeClr val="accent1">
              <a:alpha val="30000"/>
            </a:schemeClr>
          </a:solidFill>
          <a:ln w="12700"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  <xdr:twoCellAnchor>
    <xdr:from>
      <xdr:col>0</xdr:col>
      <xdr:colOff>190500</xdr:colOff>
      <xdr:row>28</xdr:row>
      <xdr:rowOff>47625</xdr:rowOff>
    </xdr:from>
    <xdr:to>
      <xdr:col>2</xdr:col>
      <xdr:colOff>1544531</xdr:colOff>
      <xdr:row>54</xdr:row>
      <xdr:rowOff>185064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89107ECC-85EF-4700-BC88-4E01E5F4C67F}"/>
            </a:ext>
          </a:extLst>
        </xdr:cNvPr>
        <xdr:cNvGrpSpPr/>
      </xdr:nvGrpSpPr>
      <xdr:grpSpPr>
        <a:xfrm>
          <a:off x="190500" y="7362825"/>
          <a:ext cx="7208731" cy="5420639"/>
          <a:chOff x="665390" y="1893090"/>
          <a:chExt cx="7193196" cy="5374486"/>
        </a:xfrm>
      </xdr:grpSpPr>
      <xdr:graphicFrame macro="">
        <xdr:nvGraphicFramePr>
          <xdr:cNvPr id="9" name="Chart 8">
            <a:extLst>
              <a:ext uri="{FF2B5EF4-FFF2-40B4-BE49-F238E27FC236}">
                <a16:creationId xmlns:a16="http://schemas.microsoft.com/office/drawing/2014/main" id="{335B7B74-3B28-4509-84BA-AFF21D974314}"/>
              </a:ext>
            </a:extLst>
          </xdr:cNvPr>
          <xdr:cNvGraphicFramePr>
            <a:graphicFrameLocks/>
          </xdr:cNvGraphicFramePr>
        </xdr:nvGraphicFramePr>
        <xdr:xfrm>
          <a:off x="665390" y="1893090"/>
          <a:ext cx="7193196" cy="537448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10" name="Rectangle 9">
            <a:extLst>
              <a:ext uri="{FF2B5EF4-FFF2-40B4-BE49-F238E27FC236}">
                <a16:creationId xmlns:a16="http://schemas.microsoft.com/office/drawing/2014/main" id="{9FDFA2FC-5C2F-4A65-904E-F31E9FB10924}"/>
              </a:ext>
            </a:extLst>
          </xdr:cNvPr>
          <xdr:cNvSpPr/>
        </xdr:nvSpPr>
        <xdr:spPr>
          <a:xfrm>
            <a:off x="2509115" y="2190751"/>
            <a:ext cx="775309" cy="2415988"/>
          </a:xfrm>
          <a:prstGeom prst="rect">
            <a:avLst/>
          </a:prstGeom>
          <a:solidFill>
            <a:schemeClr val="accent1">
              <a:alpha val="30000"/>
            </a:schemeClr>
          </a:solidFill>
          <a:ln w="12700"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11" name="Rectangle 10">
            <a:extLst>
              <a:ext uri="{FF2B5EF4-FFF2-40B4-BE49-F238E27FC236}">
                <a16:creationId xmlns:a16="http://schemas.microsoft.com/office/drawing/2014/main" id="{C5C72B01-176B-4012-9755-D7029C9B3AA8}"/>
              </a:ext>
            </a:extLst>
          </xdr:cNvPr>
          <xdr:cNvSpPr/>
        </xdr:nvSpPr>
        <xdr:spPr>
          <a:xfrm>
            <a:off x="4436105" y="2189340"/>
            <a:ext cx="778831" cy="2417400"/>
          </a:xfrm>
          <a:prstGeom prst="rect">
            <a:avLst/>
          </a:prstGeom>
          <a:solidFill>
            <a:schemeClr val="accent1">
              <a:alpha val="30000"/>
            </a:schemeClr>
          </a:solidFill>
          <a:ln w="12700"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:a16="http://schemas.microsoft.com/office/drawing/2014/main" id="{57DA2723-388F-4C5C-9796-4B6BB39CAC47}"/>
              </a:ext>
            </a:extLst>
          </xdr:cNvPr>
          <xdr:cNvSpPr/>
        </xdr:nvSpPr>
        <xdr:spPr>
          <a:xfrm>
            <a:off x="6363095" y="2189341"/>
            <a:ext cx="764666" cy="2417398"/>
          </a:xfrm>
          <a:prstGeom prst="rect">
            <a:avLst/>
          </a:prstGeom>
          <a:solidFill>
            <a:schemeClr val="accent1">
              <a:alpha val="30000"/>
            </a:schemeClr>
          </a:solidFill>
          <a:ln w="12700"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5968</xdr:colOff>
      <xdr:row>6</xdr:row>
      <xdr:rowOff>178706</xdr:rowOff>
    </xdr:from>
    <xdr:to>
      <xdr:col>4</xdr:col>
      <xdr:colOff>105530</xdr:colOff>
      <xdr:row>32</xdr:row>
      <xdr:rowOff>149456</xdr:rowOff>
    </xdr:to>
    <xdr:grpSp>
      <xdr:nvGrpSpPr>
        <xdr:cNvPr id="44" name="Group 43">
          <a:extLst>
            <a:ext uri="{FF2B5EF4-FFF2-40B4-BE49-F238E27FC236}">
              <a16:creationId xmlns:a16="http://schemas.microsoft.com/office/drawing/2014/main" id="{3EDC8DCF-08DD-4C6C-82C5-BA25857F8FBF}"/>
            </a:ext>
          </a:extLst>
        </xdr:cNvPr>
        <xdr:cNvGrpSpPr/>
      </xdr:nvGrpSpPr>
      <xdr:grpSpPr>
        <a:xfrm>
          <a:off x="215968" y="1397906"/>
          <a:ext cx="7192062" cy="5419050"/>
          <a:chOff x="168342" y="1666989"/>
          <a:chExt cx="7200000" cy="5400000"/>
        </a:xfrm>
      </xdr:grpSpPr>
      <xdr:graphicFrame macro="">
        <xdr:nvGraphicFramePr>
          <xdr:cNvPr id="2" name="Diagram 2">
            <a:extLst>
              <a:ext uri="{FF2B5EF4-FFF2-40B4-BE49-F238E27FC236}">
                <a16:creationId xmlns:a16="http://schemas.microsoft.com/office/drawing/2014/main" id="{37E73A36-E433-48CB-8DBE-7467241F6938}"/>
              </a:ext>
            </a:extLst>
          </xdr:cNvPr>
          <xdr:cNvGraphicFramePr>
            <a:graphicFrameLocks/>
          </xdr:cNvGraphicFramePr>
        </xdr:nvGraphicFramePr>
        <xdr:xfrm>
          <a:off x="168342" y="1666989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10" name="Straight Connector 9">
            <a:extLst>
              <a:ext uri="{FF2B5EF4-FFF2-40B4-BE49-F238E27FC236}">
                <a16:creationId xmlns:a16="http://schemas.microsoft.com/office/drawing/2014/main" id="{3ADA4275-1D93-45F1-9CF1-4AB8E6242F99}"/>
              </a:ext>
            </a:extLst>
          </xdr:cNvPr>
          <xdr:cNvCxnSpPr/>
        </xdr:nvCxnSpPr>
        <xdr:spPr>
          <a:xfrm flipH="1" flipV="1">
            <a:off x="2536031" y="1964531"/>
            <a:ext cx="2" cy="3548063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1" name="Straight Connector 10">
            <a:extLst>
              <a:ext uri="{FF2B5EF4-FFF2-40B4-BE49-F238E27FC236}">
                <a16:creationId xmlns:a16="http://schemas.microsoft.com/office/drawing/2014/main" id="{46F800F5-16E3-46CD-A929-9EAA4190628B}"/>
              </a:ext>
            </a:extLst>
          </xdr:cNvPr>
          <xdr:cNvCxnSpPr/>
        </xdr:nvCxnSpPr>
        <xdr:spPr>
          <a:xfrm flipH="1" flipV="1">
            <a:off x="3333750" y="1964531"/>
            <a:ext cx="23812" cy="3559970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2" name="Straight Connector 11">
            <a:extLst>
              <a:ext uri="{FF2B5EF4-FFF2-40B4-BE49-F238E27FC236}">
                <a16:creationId xmlns:a16="http://schemas.microsoft.com/office/drawing/2014/main" id="{32C4651A-BD1B-405E-9FC9-79AC7EA7A177}"/>
              </a:ext>
            </a:extLst>
          </xdr:cNvPr>
          <xdr:cNvCxnSpPr/>
        </xdr:nvCxnSpPr>
        <xdr:spPr>
          <a:xfrm flipH="1" flipV="1">
            <a:off x="4155281" y="1964531"/>
            <a:ext cx="11907" cy="3548063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3" name="Straight Connector 12">
            <a:extLst>
              <a:ext uri="{FF2B5EF4-FFF2-40B4-BE49-F238E27FC236}">
                <a16:creationId xmlns:a16="http://schemas.microsoft.com/office/drawing/2014/main" id="{707804BA-3534-4C15-A213-4B4D36ED0FAA}"/>
              </a:ext>
            </a:extLst>
          </xdr:cNvPr>
          <xdr:cNvCxnSpPr/>
        </xdr:nvCxnSpPr>
        <xdr:spPr>
          <a:xfrm flipV="1">
            <a:off x="4987633" y="1964531"/>
            <a:ext cx="12992" cy="3539918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4" name="Straight Connector 13">
            <a:extLst>
              <a:ext uri="{FF2B5EF4-FFF2-40B4-BE49-F238E27FC236}">
                <a16:creationId xmlns:a16="http://schemas.microsoft.com/office/drawing/2014/main" id="{0B4BE1F6-A789-4AC2-827C-79D292381321}"/>
              </a:ext>
            </a:extLst>
          </xdr:cNvPr>
          <xdr:cNvCxnSpPr/>
        </xdr:nvCxnSpPr>
        <xdr:spPr>
          <a:xfrm flipV="1">
            <a:off x="5808662" y="1964531"/>
            <a:ext cx="1588" cy="3556836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>
    <xdr:from>
      <xdr:col>0</xdr:col>
      <xdr:colOff>239826</xdr:colOff>
      <xdr:row>32</xdr:row>
      <xdr:rowOff>187099</xdr:rowOff>
    </xdr:from>
    <xdr:to>
      <xdr:col>4</xdr:col>
      <xdr:colOff>129388</xdr:colOff>
      <xdr:row>59</xdr:row>
      <xdr:rowOff>122131</xdr:rowOff>
    </xdr:to>
    <xdr:grpSp>
      <xdr:nvGrpSpPr>
        <xdr:cNvPr id="63" name="Group 62">
          <a:extLst>
            <a:ext uri="{FF2B5EF4-FFF2-40B4-BE49-F238E27FC236}">
              <a16:creationId xmlns:a16="http://schemas.microsoft.com/office/drawing/2014/main" id="{5787B162-7F2B-495F-AF61-AA4B046ACA89}"/>
            </a:ext>
          </a:extLst>
        </xdr:cNvPr>
        <xdr:cNvGrpSpPr/>
      </xdr:nvGrpSpPr>
      <xdr:grpSpPr>
        <a:xfrm>
          <a:off x="239826" y="6854599"/>
          <a:ext cx="7192062" cy="5421432"/>
          <a:chOff x="156482" y="6949848"/>
          <a:chExt cx="7223813" cy="4976477"/>
        </a:xfrm>
      </xdr:grpSpPr>
      <xdr:graphicFrame macro="">
        <xdr:nvGraphicFramePr>
          <xdr:cNvPr id="3" name="Diagram 2">
            <a:extLst>
              <a:ext uri="{FF2B5EF4-FFF2-40B4-BE49-F238E27FC236}">
                <a16:creationId xmlns:a16="http://schemas.microsoft.com/office/drawing/2014/main" id="{FDFABC59-1143-4FB1-BD2F-5324BEBC5CAA}"/>
              </a:ext>
            </a:extLst>
          </xdr:cNvPr>
          <xdr:cNvGraphicFramePr>
            <a:graphicFrameLocks/>
          </xdr:cNvGraphicFramePr>
        </xdr:nvGraphicFramePr>
        <xdr:xfrm>
          <a:off x="156482" y="6949848"/>
          <a:ext cx="7223813" cy="497647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4" name="Straight Connector 3">
            <a:extLst>
              <a:ext uri="{FF2B5EF4-FFF2-40B4-BE49-F238E27FC236}">
                <a16:creationId xmlns:a16="http://schemas.microsoft.com/office/drawing/2014/main" id="{3DDDF3AA-5E9F-4FED-AC41-70683AFF10F3}"/>
              </a:ext>
            </a:extLst>
          </xdr:cNvPr>
          <xdr:cNvCxnSpPr/>
        </xdr:nvCxnSpPr>
        <xdr:spPr>
          <a:xfrm flipH="1" flipV="1">
            <a:off x="2536070" y="7211451"/>
            <a:ext cx="978" cy="3277252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5" name="Straight Connector 4">
            <a:extLst>
              <a:ext uri="{FF2B5EF4-FFF2-40B4-BE49-F238E27FC236}">
                <a16:creationId xmlns:a16="http://schemas.microsoft.com/office/drawing/2014/main" id="{A6B61583-A342-462E-9B14-B996ADA2CD8D}"/>
              </a:ext>
            </a:extLst>
          </xdr:cNvPr>
          <xdr:cNvCxnSpPr/>
        </xdr:nvCxnSpPr>
        <xdr:spPr>
          <a:xfrm flipH="1" flipV="1">
            <a:off x="3345695" y="7211451"/>
            <a:ext cx="11906" cy="3309938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6" name="Straight Connector 5">
            <a:extLst>
              <a:ext uri="{FF2B5EF4-FFF2-40B4-BE49-F238E27FC236}">
                <a16:creationId xmlns:a16="http://schemas.microsoft.com/office/drawing/2014/main" id="{971A15A5-A6EC-497A-A187-0D8F69E28F60}"/>
              </a:ext>
            </a:extLst>
          </xdr:cNvPr>
          <xdr:cNvCxnSpPr/>
        </xdr:nvCxnSpPr>
        <xdr:spPr>
          <a:xfrm flipH="1" flipV="1">
            <a:off x="4155242" y="7211451"/>
            <a:ext cx="11440" cy="3302342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7" name="Straight Connector 6">
            <a:extLst>
              <a:ext uri="{FF2B5EF4-FFF2-40B4-BE49-F238E27FC236}">
                <a16:creationId xmlns:a16="http://schemas.microsoft.com/office/drawing/2014/main" id="{0BC04C73-FC80-431F-BA67-85E0CC529828}"/>
              </a:ext>
            </a:extLst>
          </xdr:cNvPr>
          <xdr:cNvCxnSpPr/>
        </xdr:nvCxnSpPr>
        <xdr:spPr>
          <a:xfrm flipH="1" flipV="1">
            <a:off x="4988679" y="7211451"/>
            <a:ext cx="2166" cy="3288540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8" name="Straight Connector 7">
            <a:extLst>
              <a:ext uri="{FF2B5EF4-FFF2-40B4-BE49-F238E27FC236}">
                <a16:creationId xmlns:a16="http://schemas.microsoft.com/office/drawing/2014/main" id="{BD8AA42D-2D42-451E-B7EF-4585542DA567}"/>
              </a:ext>
            </a:extLst>
          </xdr:cNvPr>
          <xdr:cNvCxnSpPr/>
        </xdr:nvCxnSpPr>
        <xdr:spPr>
          <a:xfrm flipV="1">
            <a:off x="5822156" y="7211451"/>
            <a:ext cx="0" cy="3274220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45" name="Straight Connector 44">
            <a:extLst>
              <a:ext uri="{FF2B5EF4-FFF2-40B4-BE49-F238E27FC236}">
                <a16:creationId xmlns:a16="http://schemas.microsoft.com/office/drawing/2014/main" id="{D3B8FD57-79D5-4B0F-B57F-FCF11C3CCC9E}"/>
              </a:ext>
            </a:extLst>
          </xdr:cNvPr>
          <xdr:cNvCxnSpPr/>
        </xdr:nvCxnSpPr>
        <xdr:spPr>
          <a:xfrm flipH="1" flipV="1">
            <a:off x="1690687" y="7211451"/>
            <a:ext cx="10502" cy="3293922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113.xml><?xml version="1.0" encoding="utf-8"?>
<c:userShapes xmlns:c="http://schemas.openxmlformats.org/drawingml/2006/chart">
  <cdr:relSizeAnchor xmlns:cdr="http://schemas.openxmlformats.org/drawingml/2006/chartDrawing">
    <cdr:from>
      <cdr:x>0.21474</cdr:x>
      <cdr:y>0.05731</cdr:y>
    </cdr:from>
    <cdr:to>
      <cdr:x>0.21474</cdr:x>
      <cdr:y>0.71876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3ADA4275-1D93-45F1-9CF1-4AB8E6242F99}"/>
            </a:ext>
          </a:extLst>
        </cdr:cNvPr>
        <cdr:cNvCxnSpPr/>
      </cdr:nvCxnSpPr>
      <cdr:spPr>
        <a:xfrm xmlns:a="http://schemas.openxmlformats.org/drawingml/2006/main" flipV="1">
          <a:off x="1546158" y="309448"/>
          <a:ext cx="0" cy="3571877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7007</xdr:colOff>
      <xdr:row>9</xdr:row>
      <xdr:rowOff>41047</xdr:rowOff>
    </xdr:from>
    <xdr:to>
      <xdr:col>5</xdr:col>
      <xdr:colOff>114194</xdr:colOff>
      <xdr:row>32</xdr:row>
      <xdr:rowOff>118953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77782AA4-1319-4FCC-905B-586AC3D09FF9}"/>
            </a:ext>
          </a:extLst>
        </xdr:cNvPr>
        <xdr:cNvGrpSpPr/>
      </xdr:nvGrpSpPr>
      <xdr:grpSpPr>
        <a:xfrm>
          <a:off x="177007" y="1869847"/>
          <a:ext cx="7226987" cy="5411906"/>
          <a:chOff x="879475" y="1838892"/>
          <a:chExt cx="7169384" cy="5360879"/>
        </a:xfrm>
      </xdr:grpSpPr>
      <xdr:graphicFrame macro="">
        <xdr:nvGraphicFramePr>
          <xdr:cNvPr id="2" name="Diagram 1">
            <a:extLst>
              <a:ext uri="{FF2B5EF4-FFF2-40B4-BE49-F238E27FC236}">
                <a16:creationId xmlns:a16="http://schemas.microsoft.com/office/drawing/2014/main" id="{FECEF251-1F2E-4CDC-A15D-BF60B558D51A}"/>
              </a:ext>
            </a:extLst>
          </xdr:cNvPr>
          <xdr:cNvGraphicFramePr>
            <a:graphicFrameLocks/>
          </xdr:cNvGraphicFramePr>
        </xdr:nvGraphicFramePr>
        <xdr:xfrm>
          <a:off x="879475" y="1838892"/>
          <a:ext cx="7169384" cy="536087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9A53D000-6119-4E52-A106-DC2AD73E647B}"/>
              </a:ext>
            </a:extLst>
          </xdr:cNvPr>
          <xdr:cNvSpPr/>
        </xdr:nvSpPr>
        <xdr:spPr>
          <a:xfrm>
            <a:off x="6378297" y="2134707"/>
            <a:ext cx="1046049" cy="3122840"/>
          </a:xfrm>
          <a:prstGeom prst="rect">
            <a:avLst/>
          </a:prstGeom>
          <a:solidFill>
            <a:schemeClr val="accent1">
              <a:alpha val="30000"/>
            </a:schemeClr>
          </a:solidFill>
          <a:ln w="12700"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  <xdr:twoCellAnchor>
    <xdr:from>
      <xdr:col>0</xdr:col>
      <xdr:colOff>162718</xdr:colOff>
      <xdr:row>34</xdr:row>
      <xdr:rowOff>55221</xdr:rowOff>
    </xdr:from>
    <xdr:to>
      <xdr:col>5</xdr:col>
      <xdr:colOff>99905</xdr:colOff>
      <xdr:row>60</xdr:row>
      <xdr:rowOff>192659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A79E52C5-E6B3-4798-A6DA-ED6104BAE9B9}"/>
            </a:ext>
          </a:extLst>
        </xdr:cNvPr>
        <xdr:cNvGrpSpPr/>
      </xdr:nvGrpSpPr>
      <xdr:grpSpPr>
        <a:xfrm>
          <a:off x="162718" y="7624421"/>
          <a:ext cx="7226987" cy="5420638"/>
          <a:chOff x="889000" y="7520440"/>
          <a:chExt cx="7169384" cy="5354076"/>
        </a:xfrm>
      </xdr:grpSpPr>
      <xdr:graphicFrame macro="">
        <xdr:nvGraphicFramePr>
          <xdr:cNvPr id="3" name="Diagram 2">
            <a:extLst>
              <a:ext uri="{FF2B5EF4-FFF2-40B4-BE49-F238E27FC236}">
                <a16:creationId xmlns:a16="http://schemas.microsoft.com/office/drawing/2014/main" id="{ED31BBF1-A768-48FF-9EA4-630E99541158}"/>
              </a:ext>
            </a:extLst>
          </xdr:cNvPr>
          <xdr:cNvGraphicFramePr>
            <a:graphicFrameLocks/>
          </xdr:cNvGraphicFramePr>
        </xdr:nvGraphicFramePr>
        <xdr:xfrm>
          <a:off x="889000" y="7520440"/>
          <a:ext cx="7169384" cy="535407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E6A455DD-590F-414D-8F52-C89274A379A7}"/>
              </a:ext>
            </a:extLst>
          </xdr:cNvPr>
          <xdr:cNvSpPr/>
        </xdr:nvSpPr>
        <xdr:spPr>
          <a:xfrm>
            <a:off x="6393657" y="7808033"/>
            <a:ext cx="1046049" cy="3142317"/>
          </a:xfrm>
          <a:prstGeom prst="rect">
            <a:avLst/>
          </a:prstGeom>
          <a:solidFill>
            <a:schemeClr val="accent1">
              <a:alpha val="30000"/>
            </a:schemeClr>
          </a:solidFill>
          <a:ln w="12700"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2724</xdr:colOff>
      <xdr:row>6</xdr:row>
      <xdr:rowOff>365125</xdr:rowOff>
    </xdr:from>
    <xdr:to>
      <xdr:col>1</xdr:col>
      <xdr:colOff>6434824</xdr:colOff>
      <xdr:row>31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5FF4487-C346-4076-ACEB-FA8FBB2E98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0324</xdr:colOff>
      <xdr:row>32</xdr:row>
      <xdr:rowOff>174624</xdr:rowOff>
    </xdr:from>
    <xdr:to>
      <xdr:col>1</xdr:col>
      <xdr:colOff>6282424</xdr:colOff>
      <xdr:row>59</xdr:row>
      <xdr:rowOff>882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05B316E-CDAE-407D-B625-5EC755AF6E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6.xml><?xml version="1.0" encoding="utf-8"?>
<c:userShapes xmlns:c="http://schemas.openxmlformats.org/drawingml/2006/chart">
  <cdr:relSizeAnchor xmlns:cdr="http://schemas.openxmlformats.org/drawingml/2006/chartDrawing">
    <cdr:from>
      <cdr:x>0.7889</cdr:x>
      <cdr:y>0.07584</cdr:y>
    </cdr:from>
    <cdr:to>
      <cdr:x>0.78913</cdr:x>
      <cdr:y>0.68724</cdr:y>
    </cdr:to>
    <cdr:sp macro="" textlink="">
      <cdr:nvSpPr>
        <cdr:cNvPr id="3" name="Egyenes összekötő 2"/>
        <cdr:cNvSpPr/>
      </cdr:nvSpPr>
      <cdr:spPr>
        <a:xfrm xmlns:a="http://schemas.openxmlformats.org/drawingml/2006/main" rot="5400000" flipH="1" flipV="1">
          <a:off x="4029934" y="2059737"/>
          <a:ext cx="3301972" cy="1656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17.xml><?xml version="1.0" encoding="utf-8"?>
<c:userShapes xmlns:c="http://schemas.openxmlformats.org/drawingml/2006/chart">
  <cdr:relSizeAnchor xmlns:cdr="http://schemas.openxmlformats.org/drawingml/2006/chartDrawing">
    <cdr:from>
      <cdr:x>0.78891</cdr:x>
      <cdr:y>0.05065</cdr:y>
    </cdr:from>
    <cdr:to>
      <cdr:x>0.79244</cdr:x>
      <cdr:y>0.65888</cdr:y>
    </cdr:to>
    <cdr:sp macro="" textlink="">
      <cdr:nvSpPr>
        <cdr:cNvPr id="3" name="Egyenes összekötő 2"/>
        <cdr:cNvSpPr/>
      </cdr:nvSpPr>
      <cdr:spPr>
        <a:xfrm xmlns:a="http://schemas.openxmlformats.org/drawingml/2006/main" rot="5400000" flipH="1" flipV="1">
          <a:off x="4050639" y="1903023"/>
          <a:ext cx="3284442" cy="25416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57200</xdr:colOff>
      <xdr:row>8</xdr:row>
      <xdr:rowOff>6347</xdr:rowOff>
    </xdr:from>
    <xdr:to>
      <xdr:col>1</xdr:col>
      <xdr:colOff>6679300</xdr:colOff>
      <xdr:row>33</xdr:row>
      <xdr:rowOff>72347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B70F96AA-CD04-4DEA-A2F4-97F614CF37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81000</xdr:colOff>
      <xdr:row>35</xdr:row>
      <xdr:rowOff>50800</xdr:rowOff>
    </xdr:from>
    <xdr:to>
      <xdr:col>1</xdr:col>
      <xdr:colOff>6603100</xdr:colOff>
      <xdr:row>61</xdr:row>
      <xdr:rowOff>188238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0DEB7946-F92E-411A-832B-47D3F4A82A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9.xml><?xml version="1.0" encoding="utf-8"?>
<c:userShapes xmlns:c="http://schemas.openxmlformats.org/drawingml/2006/chart">
  <cdr:relSizeAnchor xmlns:cdr="http://schemas.openxmlformats.org/drawingml/2006/chartDrawing">
    <cdr:from>
      <cdr:x>0.13053</cdr:x>
      <cdr:y>0.79375</cdr:y>
    </cdr:from>
    <cdr:to>
      <cdr:x>0.43215</cdr:x>
      <cdr:y>0.85725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E67ED6EC-5081-4164-B5FE-82C34F8ADEE1}"/>
            </a:ext>
          </a:extLst>
        </cdr:cNvPr>
        <cdr:cNvSpPr txBox="1"/>
      </cdr:nvSpPr>
      <cdr:spPr>
        <a:xfrm xmlns:a="http://schemas.openxmlformats.org/drawingml/2006/main">
          <a:off x="939800" y="4286253"/>
          <a:ext cx="2171700" cy="342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>
              <a:latin typeface="Calibri" panose="020F0502020204030204" pitchFamily="34" charset="0"/>
            </a:rPr>
            <a:t>Alappálya</a:t>
          </a:r>
        </a:p>
      </cdr:txBody>
    </cdr:sp>
  </cdr:relSizeAnchor>
  <cdr:relSizeAnchor xmlns:cdr="http://schemas.openxmlformats.org/drawingml/2006/chartDrawing">
    <cdr:from>
      <cdr:x>0.56621</cdr:x>
      <cdr:y>0.79728</cdr:y>
    </cdr:from>
    <cdr:to>
      <cdr:x>0.86783</cdr:x>
      <cdr:y>0.8607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FC820090-0DF9-465D-A4A8-CD1B4A5F643D}"/>
            </a:ext>
          </a:extLst>
        </cdr:cNvPr>
        <cdr:cNvSpPr txBox="1"/>
      </cdr:nvSpPr>
      <cdr:spPr>
        <a:xfrm xmlns:a="http://schemas.openxmlformats.org/drawingml/2006/main">
          <a:off x="4076700" y="4305300"/>
          <a:ext cx="2171700" cy="342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Calibri" panose="020F0502020204030204" pitchFamily="34" charset="0"/>
            </a:rPr>
            <a:t>Stresszpálya</a:t>
          </a:r>
        </a:p>
      </cdr:txBody>
    </cdr:sp>
  </cdr:relSizeAnchor>
  <cdr:relSizeAnchor xmlns:cdr="http://schemas.openxmlformats.org/drawingml/2006/chartDrawing">
    <cdr:from>
      <cdr:x>0.49918</cdr:x>
      <cdr:y>0.71614</cdr:y>
    </cdr:from>
    <cdr:to>
      <cdr:x>0.49918</cdr:x>
      <cdr:y>0.87371</cdr:y>
    </cdr:to>
    <cdr:cxnSp macro="">
      <cdr:nvCxnSpPr>
        <cdr:cNvPr id="5" name="Egyenes összekötő 4">
          <a:extLst xmlns:a="http://schemas.openxmlformats.org/drawingml/2006/main">
            <a:ext uri="{FF2B5EF4-FFF2-40B4-BE49-F238E27FC236}">
              <a16:creationId xmlns:a16="http://schemas.microsoft.com/office/drawing/2014/main" id="{D3CC7A2B-DC4B-4A00-91BE-8131E7FF7EB4}"/>
            </a:ext>
          </a:extLst>
        </cdr:cNvPr>
        <cdr:cNvCxnSpPr/>
      </cdr:nvCxnSpPr>
      <cdr:spPr>
        <a:xfrm xmlns:a="http://schemas.openxmlformats.org/drawingml/2006/main">
          <a:off x="3594100" y="3867153"/>
          <a:ext cx="0" cy="8509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31</xdr:row>
      <xdr:rowOff>59531</xdr:rowOff>
    </xdr:from>
    <xdr:to>
      <xdr:col>7</xdr:col>
      <xdr:colOff>8625</xdr:colOff>
      <xdr:row>59</xdr:row>
      <xdr:rowOff>125531</xdr:rowOff>
    </xdr:to>
    <xdr:graphicFrame macro="">
      <xdr:nvGraphicFramePr>
        <xdr:cNvPr id="2" name="Diagram 4">
          <a:extLst>
            <a:ext uri="{FF2B5EF4-FFF2-40B4-BE49-F238E27FC236}">
              <a16:creationId xmlns:a16="http://schemas.microsoft.com/office/drawing/2014/main" id="{915FAAD1-E5BB-4683-B339-A44365D5DD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7</xdr:row>
      <xdr:rowOff>142875</xdr:rowOff>
    </xdr:from>
    <xdr:to>
      <xdr:col>7</xdr:col>
      <xdr:colOff>8625</xdr:colOff>
      <xdr:row>30</xdr:row>
      <xdr:rowOff>18375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B70493FE-7999-46B9-BF53-067BC8216A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0.xml><?xml version="1.0" encoding="utf-8"?>
<c:userShapes xmlns:c="http://schemas.openxmlformats.org/drawingml/2006/chart">
  <cdr:relSizeAnchor xmlns:cdr="http://schemas.openxmlformats.org/drawingml/2006/chartDrawing">
    <cdr:from>
      <cdr:x>0.13053</cdr:x>
      <cdr:y>0.79375</cdr:y>
    </cdr:from>
    <cdr:to>
      <cdr:x>0.43215</cdr:x>
      <cdr:y>0.85725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E67ED6EC-5081-4164-B5FE-82C34F8ADEE1}"/>
            </a:ext>
          </a:extLst>
        </cdr:cNvPr>
        <cdr:cNvSpPr txBox="1"/>
      </cdr:nvSpPr>
      <cdr:spPr>
        <a:xfrm xmlns:a="http://schemas.openxmlformats.org/drawingml/2006/main">
          <a:off x="939800" y="4286253"/>
          <a:ext cx="2171700" cy="342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>
              <a:latin typeface="Calibri" panose="020F0502020204030204" pitchFamily="34" charset="0"/>
            </a:rPr>
            <a:t>Baseline scenario</a:t>
          </a:r>
        </a:p>
      </cdr:txBody>
    </cdr:sp>
  </cdr:relSizeAnchor>
  <cdr:relSizeAnchor xmlns:cdr="http://schemas.openxmlformats.org/drawingml/2006/chartDrawing">
    <cdr:from>
      <cdr:x>0.56621</cdr:x>
      <cdr:y>0.79728</cdr:y>
    </cdr:from>
    <cdr:to>
      <cdr:x>0.86783</cdr:x>
      <cdr:y>0.8607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FC820090-0DF9-465D-A4A8-CD1B4A5F643D}"/>
            </a:ext>
          </a:extLst>
        </cdr:cNvPr>
        <cdr:cNvSpPr txBox="1"/>
      </cdr:nvSpPr>
      <cdr:spPr>
        <a:xfrm xmlns:a="http://schemas.openxmlformats.org/drawingml/2006/main">
          <a:off x="4076700" y="4305300"/>
          <a:ext cx="2171700" cy="342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Calibri" panose="020F0502020204030204" pitchFamily="34" charset="0"/>
            </a:rPr>
            <a:t>Stress scenario</a:t>
          </a:r>
        </a:p>
      </cdr:txBody>
    </cdr:sp>
  </cdr:relSizeAnchor>
  <cdr:relSizeAnchor xmlns:cdr="http://schemas.openxmlformats.org/drawingml/2006/chartDrawing">
    <cdr:from>
      <cdr:x>0.49918</cdr:x>
      <cdr:y>0.71614</cdr:y>
    </cdr:from>
    <cdr:to>
      <cdr:x>0.49918</cdr:x>
      <cdr:y>0.87371</cdr:y>
    </cdr:to>
    <cdr:cxnSp macro="">
      <cdr:nvCxnSpPr>
        <cdr:cNvPr id="5" name="Egyenes összekötő 4">
          <a:extLst xmlns:a="http://schemas.openxmlformats.org/drawingml/2006/main">
            <a:ext uri="{FF2B5EF4-FFF2-40B4-BE49-F238E27FC236}">
              <a16:creationId xmlns:a16="http://schemas.microsoft.com/office/drawing/2014/main" id="{D3CC7A2B-DC4B-4A00-91BE-8131E7FF7EB4}"/>
            </a:ext>
          </a:extLst>
        </cdr:cNvPr>
        <cdr:cNvCxnSpPr/>
      </cdr:nvCxnSpPr>
      <cdr:spPr>
        <a:xfrm xmlns:a="http://schemas.openxmlformats.org/drawingml/2006/main">
          <a:off x="3594100" y="3867153"/>
          <a:ext cx="0" cy="8509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3200</xdr:colOff>
      <xdr:row>9</xdr:row>
      <xdr:rowOff>6347</xdr:rowOff>
    </xdr:from>
    <xdr:to>
      <xdr:col>1</xdr:col>
      <xdr:colOff>6425300</xdr:colOff>
      <xdr:row>32</xdr:row>
      <xdr:rowOff>135847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200F75E3-D60A-4066-BD41-3A12C698B7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54000</xdr:colOff>
      <xdr:row>34</xdr:row>
      <xdr:rowOff>38100</xdr:rowOff>
    </xdr:from>
    <xdr:to>
      <xdr:col>1</xdr:col>
      <xdr:colOff>6476100</xdr:colOff>
      <xdr:row>60</xdr:row>
      <xdr:rowOff>15490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E82EDD2E-5219-4F04-A1FA-F40E27AD40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2.xml><?xml version="1.0" encoding="utf-8"?>
<c:userShapes xmlns:c="http://schemas.openxmlformats.org/drawingml/2006/chart">
  <cdr:relSizeAnchor xmlns:cdr="http://schemas.openxmlformats.org/drawingml/2006/chartDrawing">
    <cdr:from>
      <cdr:x>0.13053</cdr:x>
      <cdr:y>0.79375</cdr:y>
    </cdr:from>
    <cdr:to>
      <cdr:x>0.43215</cdr:x>
      <cdr:y>0.85725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E67ED6EC-5081-4164-B5FE-82C34F8ADEE1}"/>
            </a:ext>
          </a:extLst>
        </cdr:cNvPr>
        <cdr:cNvSpPr txBox="1"/>
      </cdr:nvSpPr>
      <cdr:spPr>
        <a:xfrm xmlns:a="http://schemas.openxmlformats.org/drawingml/2006/main">
          <a:off x="939800" y="4286253"/>
          <a:ext cx="2171700" cy="342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>
              <a:latin typeface="Calibri" panose="020F0502020204030204" pitchFamily="34" charset="0"/>
            </a:rPr>
            <a:t>Alappálya</a:t>
          </a:r>
        </a:p>
      </cdr:txBody>
    </cdr:sp>
  </cdr:relSizeAnchor>
  <cdr:relSizeAnchor xmlns:cdr="http://schemas.openxmlformats.org/drawingml/2006/chartDrawing">
    <cdr:from>
      <cdr:x>0.56621</cdr:x>
      <cdr:y>0.79728</cdr:y>
    </cdr:from>
    <cdr:to>
      <cdr:x>0.86783</cdr:x>
      <cdr:y>0.8607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FC820090-0DF9-465D-A4A8-CD1B4A5F643D}"/>
            </a:ext>
          </a:extLst>
        </cdr:cNvPr>
        <cdr:cNvSpPr txBox="1"/>
      </cdr:nvSpPr>
      <cdr:spPr>
        <a:xfrm xmlns:a="http://schemas.openxmlformats.org/drawingml/2006/main">
          <a:off x="4076700" y="4305300"/>
          <a:ext cx="2171700" cy="342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Calibri" panose="020F0502020204030204" pitchFamily="34" charset="0"/>
            </a:rPr>
            <a:t>Stresszpálya</a:t>
          </a:r>
        </a:p>
      </cdr:txBody>
    </cdr:sp>
  </cdr:relSizeAnchor>
  <cdr:relSizeAnchor xmlns:cdr="http://schemas.openxmlformats.org/drawingml/2006/chartDrawing">
    <cdr:from>
      <cdr:x>0.49918</cdr:x>
      <cdr:y>0.71614</cdr:y>
    </cdr:from>
    <cdr:to>
      <cdr:x>0.49918</cdr:x>
      <cdr:y>0.87371</cdr:y>
    </cdr:to>
    <cdr:cxnSp macro="">
      <cdr:nvCxnSpPr>
        <cdr:cNvPr id="5" name="Egyenes összekötő 4">
          <a:extLst xmlns:a="http://schemas.openxmlformats.org/drawingml/2006/main">
            <a:ext uri="{FF2B5EF4-FFF2-40B4-BE49-F238E27FC236}">
              <a16:creationId xmlns:a16="http://schemas.microsoft.com/office/drawing/2014/main" id="{D3CC7A2B-DC4B-4A00-91BE-8131E7FF7EB4}"/>
            </a:ext>
          </a:extLst>
        </cdr:cNvPr>
        <cdr:cNvCxnSpPr/>
      </cdr:nvCxnSpPr>
      <cdr:spPr>
        <a:xfrm xmlns:a="http://schemas.openxmlformats.org/drawingml/2006/main">
          <a:off x="3594100" y="3867153"/>
          <a:ext cx="0" cy="8509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3.xml><?xml version="1.0" encoding="utf-8"?>
<c:userShapes xmlns:c="http://schemas.openxmlformats.org/drawingml/2006/chart">
  <cdr:relSizeAnchor xmlns:cdr="http://schemas.openxmlformats.org/drawingml/2006/chartDrawing">
    <cdr:from>
      <cdr:x>0.13053</cdr:x>
      <cdr:y>0.79375</cdr:y>
    </cdr:from>
    <cdr:to>
      <cdr:x>0.43215</cdr:x>
      <cdr:y>0.85725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E67ED6EC-5081-4164-B5FE-82C34F8ADEE1}"/>
            </a:ext>
          </a:extLst>
        </cdr:cNvPr>
        <cdr:cNvSpPr txBox="1"/>
      </cdr:nvSpPr>
      <cdr:spPr>
        <a:xfrm xmlns:a="http://schemas.openxmlformats.org/drawingml/2006/main">
          <a:off x="939800" y="4286253"/>
          <a:ext cx="2171700" cy="342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>
              <a:latin typeface="Calibri" panose="020F0502020204030204" pitchFamily="34" charset="0"/>
            </a:rPr>
            <a:t>Baseline scenario</a:t>
          </a:r>
        </a:p>
      </cdr:txBody>
    </cdr:sp>
  </cdr:relSizeAnchor>
  <cdr:relSizeAnchor xmlns:cdr="http://schemas.openxmlformats.org/drawingml/2006/chartDrawing">
    <cdr:from>
      <cdr:x>0.56621</cdr:x>
      <cdr:y>0.79728</cdr:y>
    </cdr:from>
    <cdr:to>
      <cdr:x>0.86783</cdr:x>
      <cdr:y>0.8607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FC820090-0DF9-465D-A4A8-CD1B4A5F643D}"/>
            </a:ext>
          </a:extLst>
        </cdr:cNvPr>
        <cdr:cNvSpPr txBox="1"/>
      </cdr:nvSpPr>
      <cdr:spPr>
        <a:xfrm xmlns:a="http://schemas.openxmlformats.org/drawingml/2006/main">
          <a:off x="4076700" y="4305300"/>
          <a:ext cx="2171700" cy="342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Calibri" panose="020F0502020204030204" pitchFamily="34" charset="0"/>
            </a:rPr>
            <a:t>Stress</a:t>
          </a:r>
          <a:r>
            <a:rPr lang="hu-HU" sz="1600" baseline="0">
              <a:latin typeface="Calibri" panose="020F0502020204030204" pitchFamily="34" charset="0"/>
            </a:rPr>
            <a:t> scenario</a:t>
          </a:r>
          <a:endParaRPr lang="hu-HU" sz="1600"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49918</cdr:x>
      <cdr:y>0.71614</cdr:y>
    </cdr:from>
    <cdr:to>
      <cdr:x>0.49918</cdr:x>
      <cdr:y>0.87371</cdr:y>
    </cdr:to>
    <cdr:cxnSp macro="">
      <cdr:nvCxnSpPr>
        <cdr:cNvPr id="5" name="Egyenes összekötő 4">
          <a:extLst xmlns:a="http://schemas.openxmlformats.org/drawingml/2006/main">
            <a:ext uri="{FF2B5EF4-FFF2-40B4-BE49-F238E27FC236}">
              <a16:creationId xmlns:a16="http://schemas.microsoft.com/office/drawing/2014/main" id="{D3CC7A2B-DC4B-4A00-91BE-8131E7FF7EB4}"/>
            </a:ext>
          </a:extLst>
        </cdr:cNvPr>
        <cdr:cNvCxnSpPr/>
      </cdr:nvCxnSpPr>
      <cdr:spPr>
        <a:xfrm xmlns:a="http://schemas.openxmlformats.org/drawingml/2006/main">
          <a:off x="3594100" y="3867153"/>
          <a:ext cx="0" cy="8509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3499</xdr:colOff>
      <xdr:row>6</xdr:row>
      <xdr:rowOff>152399</xdr:rowOff>
    </xdr:from>
    <xdr:to>
      <xdr:col>1</xdr:col>
      <xdr:colOff>6285599</xdr:colOff>
      <xdr:row>28</xdr:row>
      <xdr:rowOff>1826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EE37F9D-A3BF-4B23-ADC5-0CA2B74928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0</xdr:row>
      <xdr:rowOff>63499</xdr:rowOff>
    </xdr:from>
    <xdr:to>
      <xdr:col>1</xdr:col>
      <xdr:colOff>6222100</xdr:colOff>
      <xdr:row>56</xdr:row>
      <xdr:rowOff>200937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E030EC06-6B80-4160-8146-9E2C5F3B63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232615</xdr:rowOff>
    </xdr:from>
    <xdr:to>
      <xdr:col>1</xdr:col>
      <xdr:colOff>6223687</xdr:colOff>
      <xdr:row>32</xdr:row>
      <xdr:rowOff>12002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C4C8358-287E-4043-9D38-EE76DB6345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6211</xdr:colOff>
      <xdr:row>33</xdr:row>
      <xdr:rowOff>92448</xdr:rowOff>
    </xdr:from>
    <xdr:to>
      <xdr:col>1</xdr:col>
      <xdr:colOff>6399898</xdr:colOff>
      <xdr:row>60</xdr:row>
      <xdr:rowOff>2748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172C9C1A-A6FA-4B81-B525-6F5BB05A9B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6.xml><?xml version="1.0" encoding="utf-8"?>
<c:userShapes xmlns:c="http://schemas.openxmlformats.org/drawingml/2006/chart">
  <cdr:relSizeAnchor xmlns:cdr="http://schemas.openxmlformats.org/drawingml/2006/chartDrawing">
    <cdr:from>
      <cdr:x>0.23372</cdr:x>
      <cdr:y>0.87549</cdr:y>
    </cdr:from>
    <cdr:to>
      <cdr:x>0.7717</cdr:x>
      <cdr:y>0.94238</cdr:y>
    </cdr:to>
    <cdr:sp macro="" textlink="">
      <cdr:nvSpPr>
        <cdr:cNvPr id="14" name="Szövegdoboz 1"/>
        <cdr:cNvSpPr txBox="1"/>
      </cdr:nvSpPr>
      <cdr:spPr>
        <a:xfrm xmlns:a="http://schemas.openxmlformats.org/drawingml/2006/main">
          <a:off x="1682784" y="4728237"/>
          <a:ext cx="3873456" cy="36125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   A bankrendszer </a:t>
          </a:r>
          <a:r>
            <a:rPr lang="hu-HU" sz="1600">
              <a:solidFill>
                <a:sysClr val="windowText" lastClr="000000"/>
              </a:solidFill>
              <a:latin typeface="Calibri" panose="020F0502020204030204" pitchFamily="34" charset="0"/>
            </a:rPr>
            <a:t>tőkemegfelelési</a:t>
          </a:r>
          <a:r>
            <a:rPr lang="hu-HU" sz="1600">
              <a:latin typeface="Calibri" panose="020F0502020204030204" pitchFamily="34" charset="0"/>
            </a:rPr>
            <a:t> mutatója</a:t>
          </a:r>
        </a:p>
      </cdr:txBody>
    </cdr:sp>
  </cdr:relSizeAnchor>
  <cdr:relSizeAnchor xmlns:cdr="http://schemas.openxmlformats.org/drawingml/2006/chartDrawing">
    <cdr:from>
      <cdr:x>0.05591</cdr:x>
      <cdr:y>0.54535</cdr:y>
    </cdr:from>
    <cdr:to>
      <cdr:x>0.4899</cdr:x>
      <cdr:y>0.61693</cdr:y>
    </cdr:to>
    <cdr:sp macro="" textlink="">
      <cdr:nvSpPr>
        <cdr:cNvPr id="5" name="Szövegdoboz 3"/>
        <cdr:cNvSpPr txBox="1"/>
      </cdr:nvSpPr>
      <cdr:spPr>
        <a:xfrm xmlns:a="http://schemas.openxmlformats.org/drawingml/2006/main">
          <a:off x="403017" y="2930194"/>
          <a:ext cx="3128295" cy="3846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10,5 százalékos</a:t>
          </a:r>
          <a:r>
            <a:rPr lang="hu-HU" sz="1600" baseline="0">
              <a:latin typeface="Calibri" panose="020F0502020204030204" pitchFamily="34" charset="0"/>
            </a:rPr>
            <a:t> t</a:t>
          </a:r>
          <a:r>
            <a:rPr lang="hu-HU" sz="1600">
              <a:latin typeface="Calibri" panose="020F0502020204030204" pitchFamily="34" charset="0"/>
            </a:rPr>
            <a:t>őkekövetelmény</a:t>
          </a:r>
        </a:p>
      </cdr:txBody>
    </cdr:sp>
  </cdr:relSizeAnchor>
  <cdr:relSizeAnchor xmlns:cdr="http://schemas.openxmlformats.org/drawingml/2006/chartDrawing">
    <cdr:from>
      <cdr:x>0.24766</cdr:x>
      <cdr:y>0.8956</cdr:y>
    </cdr:from>
    <cdr:to>
      <cdr:x>0.26646</cdr:x>
      <cdr:y>0.91915</cdr:y>
    </cdr:to>
    <cdr:sp macro="" textlink="">
      <cdr:nvSpPr>
        <cdr:cNvPr id="20" name="Ellipszis 11"/>
        <cdr:cNvSpPr/>
      </cdr:nvSpPr>
      <cdr:spPr>
        <a:xfrm xmlns:a="http://schemas.openxmlformats.org/drawingml/2006/main">
          <a:off x="1783178" y="4836213"/>
          <a:ext cx="135360" cy="127170"/>
        </a:xfrm>
        <a:prstGeom xmlns:a="http://schemas.openxmlformats.org/drawingml/2006/main" prst="ellipse">
          <a:avLst/>
        </a:prstGeom>
        <a:solidFill xmlns:a="http://schemas.openxmlformats.org/drawingml/2006/main">
          <a:schemeClr val="bg1"/>
        </a:solidFill>
        <a:ln xmlns:a="http://schemas.openxmlformats.org/drawingml/2006/main" w="635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9875</cdr:x>
      <cdr:y>0.70076</cdr:y>
    </cdr:from>
    <cdr:to>
      <cdr:x>0.49875</cdr:x>
      <cdr:y>0.83715</cdr:y>
    </cdr:to>
    <cdr:sp macro="" textlink="">
      <cdr:nvSpPr>
        <cdr:cNvPr id="24" name="Egyenes összekötő 18"/>
        <cdr:cNvSpPr/>
      </cdr:nvSpPr>
      <cdr:spPr>
        <a:xfrm xmlns:a="http://schemas.openxmlformats.org/drawingml/2006/main">
          <a:off x="3591000" y="3784577"/>
          <a:ext cx="0" cy="73659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6709</cdr:x>
      <cdr:y>0.78718</cdr:y>
    </cdr:from>
    <cdr:to>
      <cdr:x>0.89518</cdr:x>
      <cdr:y>0.85068</cdr:y>
    </cdr:to>
    <cdr:sp macro="" textlink="">
      <cdr:nvSpPr>
        <cdr:cNvPr id="26" name="Szövegdoboz 25"/>
        <cdr:cNvSpPr txBox="1"/>
      </cdr:nvSpPr>
      <cdr:spPr>
        <a:xfrm xmlns:a="http://schemas.openxmlformats.org/drawingml/2006/main">
          <a:off x="4083048" y="4251303"/>
          <a:ext cx="2362248" cy="3429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>
              <a:latin typeface="Calibri" panose="020F0502020204030204" pitchFamily="34" charset="0"/>
            </a:rPr>
            <a:t>Stresszpálya</a:t>
          </a:r>
        </a:p>
      </cdr:txBody>
    </cdr:sp>
  </cdr:relSizeAnchor>
  <cdr:relSizeAnchor xmlns:cdr="http://schemas.openxmlformats.org/drawingml/2006/chartDrawing">
    <cdr:from>
      <cdr:x>0.12986</cdr:x>
      <cdr:y>0.78413</cdr:y>
    </cdr:from>
    <cdr:to>
      <cdr:x>0.42178</cdr:x>
      <cdr:y>0.84704</cdr:y>
    </cdr:to>
    <cdr:sp macro="" textlink="">
      <cdr:nvSpPr>
        <cdr:cNvPr id="21" name="Szövegdoboz 1"/>
        <cdr:cNvSpPr txBox="1"/>
      </cdr:nvSpPr>
      <cdr:spPr>
        <a:xfrm xmlns:a="http://schemas.openxmlformats.org/drawingml/2006/main">
          <a:off x="936027" y="4213145"/>
          <a:ext cx="2104223" cy="3380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Calibri" panose="020F0502020204030204" pitchFamily="34" charset="0"/>
            </a:rPr>
            <a:t>Alappálya</a:t>
          </a:r>
        </a:p>
      </cdr:txBody>
    </cdr:sp>
  </cdr:relSizeAnchor>
  <cdr:relSizeAnchor xmlns:cdr="http://schemas.openxmlformats.org/drawingml/2006/chartDrawing">
    <cdr:from>
      <cdr:x>0.05775</cdr:x>
      <cdr:y>0.53466</cdr:y>
    </cdr:from>
    <cdr:to>
      <cdr:x>0.94057</cdr:x>
      <cdr:y>0.53525</cdr:y>
    </cdr:to>
    <cdr:sp macro="" textlink="">
      <cdr:nvSpPr>
        <cdr:cNvPr id="10" name="Egyenes összekötő 9"/>
        <cdr:cNvSpPr/>
      </cdr:nvSpPr>
      <cdr:spPr>
        <a:xfrm xmlns:a="http://schemas.openxmlformats.org/drawingml/2006/main" flipV="1">
          <a:off x="415977" y="2845120"/>
          <a:ext cx="6358492" cy="314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rgbClr val="FF0000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127.xml><?xml version="1.0" encoding="utf-8"?>
<c:userShapes xmlns:c="http://schemas.openxmlformats.org/drawingml/2006/chart">
  <cdr:relSizeAnchor xmlns:cdr="http://schemas.openxmlformats.org/drawingml/2006/chartDrawing">
    <cdr:from>
      <cdr:x>0.23812</cdr:x>
      <cdr:y>0.86844</cdr:y>
    </cdr:from>
    <cdr:to>
      <cdr:x>0.76023</cdr:x>
      <cdr:y>0.93533</cdr:y>
    </cdr:to>
    <cdr:sp macro="" textlink="">
      <cdr:nvSpPr>
        <cdr:cNvPr id="14" name="Szövegdoboz 1"/>
        <cdr:cNvSpPr txBox="1"/>
      </cdr:nvSpPr>
      <cdr:spPr>
        <a:xfrm xmlns:a="http://schemas.openxmlformats.org/drawingml/2006/main">
          <a:off x="1714496" y="4690148"/>
          <a:ext cx="3759192" cy="36125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   Capital adequacy ratio of banking sector</a:t>
          </a:r>
        </a:p>
      </cdr:txBody>
    </cdr:sp>
  </cdr:relSizeAnchor>
  <cdr:relSizeAnchor xmlns:cdr="http://schemas.openxmlformats.org/drawingml/2006/chartDrawing">
    <cdr:from>
      <cdr:x>0.06078</cdr:x>
      <cdr:y>0.51153</cdr:y>
    </cdr:from>
    <cdr:to>
      <cdr:x>0.56266</cdr:x>
      <cdr:y>0.57426</cdr:y>
    </cdr:to>
    <cdr:sp macro="" textlink="">
      <cdr:nvSpPr>
        <cdr:cNvPr id="5" name="Szövegdoboz 3"/>
        <cdr:cNvSpPr txBox="1"/>
      </cdr:nvSpPr>
      <cdr:spPr>
        <a:xfrm xmlns:a="http://schemas.openxmlformats.org/drawingml/2006/main">
          <a:off x="438115" y="2741969"/>
          <a:ext cx="3617661" cy="3362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10.5 per cent capital requirement</a:t>
          </a:r>
        </a:p>
      </cdr:txBody>
    </cdr:sp>
  </cdr:relSizeAnchor>
  <cdr:relSizeAnchor xmlns:cdr="http://schemas.openxmlformats.org/drawingml/2006/chartDrawing">
    <cdr:from>
      <cdr:x>0.25296</cdr:x>
      <cdr:y>0.88673</cdr:y>
    </cdr:from>
    <cdr:to>
      <cdr:x>0.27176</cdr:x>
      <cdr:y>0.91028</cdr:y>
    </cdr:to>
    <cdr:sp macro="" textlink="">
      <cdr:nvSpPr>
        <cdr:cNvPr id="20" name="Ellipszis 11"/>
        <cdr:cNvSpPr/>
      </cdr:nvSpPr>
      <cdr:spPr>
        <a:xfrm xmlns:a="http://schemas.openxmlformats.org/drawingml/2006/main">
          <a:off x="1821338" y="4788367"/>
          <a:ext cx="135360" cy="127170"/>
        </a:xfrm>
        <a:prstGeom xmlns:a="http://schemas.openxmlformats.org/drawingml/2006/main" prst="ellipse">
          <a:avLst/>
        </a:prstGeom>
        <a:solidFill xmlns:a="http://schemas.openxmlformats.org/drawingml/2006/main">
          <a:schemeClr val="bg1"/>
        </a:solidFill>
        <a:ln xmlns:a="http://schemas.openxmlformats.org/drawingml/2006/main" w="635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5897</cdr:x>
      <cdr:y>0.50015</cdr:y>
    </cdr:from>
    <cdr:to>
      <cdr:x>0.94214</cdr:x>
      <cdr:y>0.50024</cdr:y>
    </cdr:to>
    <cdr:sp macro="" textlink="">
      <cdr:nvSpPr>
        <cdr:cNvPr id="22" name="Egyenes összekötő 2"/>
        <cdr:cNvSpPr/>
      </cdr:nvSpPr>
      <cdr:spPr>
        <a:xfrm xmlns:a="http://schemas.openxmlformats.org/drawingml/2006/main" flipV="1">
          <a:off x="424696" y="2655144"/>
          <a:ext cx="6361012" cy="477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rgbClr val="FF0000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0004</cdr:x>
      <cdr:y>0.65198</cdr:y>
    </cdr:from>
    <cdr:to>
      <cdr:x>0.50047</cdr:x>
      <cdr:y>0.81895</cdr:y>
    </cdr:to>
    <cdr:sp macro="" textlink="">
      <cdr:nvSpPr>
        <cdr:cNvPr id="24" name="Egyenes összekötő 18"/>
        <cdr:cNvSpPr/>
      </cdr:nvSpPr>
      <cdr:spPr>
        <a:xfrm xmlns:a="http://schemas.openxmlformats.org/drawingml/2006/main">
          <a:off x="3601528" y="3461148"/>
          <a:ext cx="3097" cy="88639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60148</cdr:x>
      <cdr:y>0.74544</cdr:y>
    </cdr:from>
    <cdr:to>
      <cdr:x>0.85196</cdr:x>
      <cdr:y>0.82069</cdr:y>
    </cdr:to>
    <cdr:sp macro="" textlink="">
      <cdr:nvSpPr>
        <cdr:cNvPr id="26" name="Szövegdoboz 25"/>
        <cdr:cNvSpPr txBox="1"/>
      </cdr:nvSpPr>
      <cdr:spPr>
        <a:xfrm xmlns:a="http://schemas.openxmlformats.org/drawingml/2006/main">
          <a:off x="4330668" y="4025893"/>
          <a:ext cx="1803432" cy="4064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>
              <a:latin typeface="Calibri" panose="020F0502020204030204" pitchFamily="34" charset="0"/>
            </a:rPr>
            <a:t>Stress scenario</a:t>
          </a:r>
        </a:p>
      </cdr:txBody>
    </cdr:sp>
  </cdr:relSizeAnchor>
  <cdr:relSizeAnchor xmlns:cdr="http://schemas.openxmlformats.org/drawingml/2006/chartDrawing">
    <cdr:from>
      <cdr:x>0.14993</cdr:x>
      <cdr:y>0.7478</cdr:y>
    </cdr:from>
    <cdr:to>
      <cdr:x>0.44274</cdr:x>
      <cdr:y>0.81835</cdr:y>
    </cdr:to>
    <cdr:sp macro="" textlink="">
      <cdr:nvSpPr>
        <cdr:cNvPr id="23" name="Szövegdoboz 1"/>
        <cdr:cNvSpPr txBox="1"/>
      </cdr:nvSpPr>
      <cdr:spPr>
        <a:xfrm xmlns:a="http://schemas.openxmlformats.org/drawingml/2006/main">
          <a:off x="1080728" y="4008458"/>
          <a:ext cx="2110638" cy="3781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Calibri" panose="020F0502020204030204" pitchFamily="34" charset="0"/>
            </a:rPr>
            <a:t>Baseline scenario</a:t>
          </a:r>
        </a:p>
      </cdr:txBody>
    </cdr:sp>
  </cdr:relSizeAnchor>
</c:userShapes>
</file>

<file path=xl/drawings/drawing12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60294</xdr:colOff>
      <xdr:row>7</xdr:row>
      <xdr:rowOff>122565</xdr:rowOff>
    </xdr:from>
    <xdr:to>
      <xdr:col>3</xdr:col>
      <xdr:colOff>354606</xdr:colOff>
      <xdr:row>30</xdr:row>
      <xdr:rowOff>1409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41F99E1-B707-4290-A642-5BEB2A0F4D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11968</xdr:colOff>
      <xdr:row>31</xdr:row>
      <xdr:rowOff>154782</xdr:rowOff>
    </xdr:from>
    <xdr:to>
      <xdr:col>3</xdr:col>
      <xdr:colOff>306280</xdr:colOff>
      <xdr:row>58</xdr:row>
      <xdr:rowOff>8981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0260A6F-B464-46BA-B781-5BC1EDB238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9.xml><?xml version="1.0" encoding="utf-8"?>
<c:userShapes xmlns:c="http://schemas.openxmlformats.org/drawingml/2006/chart">
  <cdr:relSizeAnchor xmlns:cdr="http://schemas.openxmlformats.org/drawingml/2006/chartDrawing">
    <cdr:from>
      <cdr:x>0</cdr:x>
      <cdr:y>0.94811</cdr:y>
    </cdr:from>
    <cdr:to>
      <cdr:x>0.23943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3D6A4D1-37A5-4C88-B103-D828771D44AD}"/>
            </a:ext>
          </a:extLst>
        </cdr:cNvPr>
        <cdr:cNvSpPr txBox="1"/>
      </cdr:nvSpPr>
      <cdr:spPr>
        <a:xfrm xmlns:a="http://schemas.openxmlformats.org/drawingml/2006/main">
          <a:off x="0" y="5119795"/>
          <a:ext cx="1726407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>
              <a:latin typeface="Calibri" panose="020F0502020204030204" pitchFamily="34" charset="0"/>
            </a:rPr>
            <a:t>Forrás: MNB.</a:t>
          </a:r>
        </a:p>
      </cdr:txBody>
    </cdr:sp>
  </cdr:relSizeAnchor>
  <cdr:relSizeAnchor xmlns:cdr="http://schemas.openxmlformats.org/drawingml/2006/chartDrawing">
    <cdr:from>
      <cdr:x>0</cdr:x>
      <cdr:y>0.8795</cdr:y>
    </cdr:from>
    <cdr:to>
      <cdr:x>0.70601</cdr:x>
      <cdr:y>0.9661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F06FB6F-5BE9-4B95-A0D5-BBA8E9196BA5}"/>
            </a:ext>
          </a:extLst>
        </cdr:cNvPr>
        <cdr:cNvSpPr txBox="1"/>
      </cdr:nvSpPr>
      <cdr:spPr>
        <a:xfrm xmlns:a="http://schemas.openxmlformats.org/drawingml/2006/main">
          <a:off x="0" y="4749307"/>
          <a:ext cx="5083268" cy="4680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 dirty="0" err="1">
              <a:latin typeface="Calibri" panose="020F0502020204030204" pitchFamily="34" charset="0"/>
            </a:rPr>
            <a:t>Megjegyzés: A lakóparkok építése vagy vásárlása céljából nyújtott hiteleket nem tartalmazzák az adatok.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19050</xdr:colOff>
      <xdr:row>24</xdr:row>
      <xdr:rowOff>165894</xdr:rowOff>
    </xdr:from>
    <xdr:ext cx="914400" cy="914400"/>
    <xdr:sp macro="" textlink="">
      <xdr:nvSpPr>
        <xdr:cNvPr id="82" name="TextBox 81">
          <a:extLst>
            <a:ext uri="{FF2B5EF4-FFF2-40B4-BE49-F238E27FC236}">
              <a16:creationId xmlns:a16="http://schemas.microsoft.com/office/drawing/2014/main" id="{D01AD3B3-7494-442E-BD2F-3FBDD746E872}"/>
            </a:ext>
          </a:extLst>
        </xdr:cNvPr>
        <xdr:cNvSpPr txBox="1"/>
      </xdr:nvSpPr>
      <xdr:spPr>
        <a:xfrm>
          <a:off x="6940550" y="4785519"/>
          <a:ext cx="914400" cy="914400"/>
        </a:xfrm>
        <a:prstGeom prst="rect">
          <a:avLst/>
        </a:prstGeom>
        <a:noFill/>
      </xdr:spPr>
      <xdr:txBody>
        <a:bodyPr vertOverflow="clip" horzOverflow="clip" wrap="square" rtlCol="0" anchor="t">
          <a:spAutoFit/>
        </a:bodyPr>
        <a:lstStyle/>
        <a:p>
          <a:endParaRPr lang="hu-HU" sz="1100" dirty="0" err="1"/>
        </a:p>
      </xdr:txBody>
    </xdr:sp>
    <xdr:clientData/>
  </xdr:oneCellAnchor>
  <xdr:oneCellAnchor>
    <xdr:from>
      <xdr:col>11</xdr:col>
      <xdr:colOff>19050</xdr:colOff>
      <xdr:row>24</xdr:row>
      <xdr:rowOff>165894</xdr:rowOff>
    </xdr:from>
    <xdr:ext cx="914400" cy="914400"/>
    <xdr:sp macro="" textlink="">
      <xdr:nvSpPr>
        <xdr:cNvPr id="83" name="TextBox 82">
          <a:extLst>
            <a:ext uri="{FF2B5EF4-FFF2-40B4-BE49-F238E27FC236}">
              <a16:creationId xmlns:a16="http://schemas.microsoft.com/office/drawing/2014/main" id="{0D509349-6F8B-4A82-BB7F-5238FB193977}"/>
            </a:ext>
          </a:extLst>
        </xdr:cNvPr>
        <xdr:cNvSpPr txBox="1"/>
      </xdr:nvSpPr>
      <xdr:spPr>
        <a:xfrm>
          <a:off x="6940550" y="4785519"/>
          <a:ext cx="914400" cy="914400"/>
        </a:xfrm>
        <a:prstGeom prst="rect">
          <a:avLst/>
        </a:prstGeom>
        <a:noFill/>
      </xdr:spPr>
      <xdr:txBody>
        <a:bodyPr vertOverflow="clip" horzOverflow="clip" wrap="square" rtlCol="0" anchor="t">
          <a:spAutoFit/>
        </a:bodyPr>
        <a:lstStyle/>
        <a:p>
          <a:endParaRPr lang="hu-HU" sz="1100" dirty="0" err="1"/>
        </a:p>
      </xdr:txBody>
    </xdr:sp>
    <xdr:clientData/>
  </xdr:oneCellAnchor>
  <xdr:twoCellAnchor>
    <xdr:from>
      <xdr:col>0</xdr:col>
      <xdr:colOff>387804</xdr:colOff>
      <xdr:row>10</xdr:row>
      <xdr:rowOff>1360</xdr:rowOff>
    </xdr:from>
    <xdr:to>
      <xdr:col>7</xdr:col>
      <xdr:colOff>258954</xdr:colOff>
      <xdr:row>36</xdr:row>
      <xdr:rowOff>156362</xdr:rowOff>
    </xdr:to>
    <xdr:grpSp>
      <xdr:nvGrpSpPr>
        <xdr:cNvPr id="64" name="Group 63">
          <a:extLst>
            <a:ext uri="{FF2B5EF4-FFF2-40B4-BE49-F238E27FC236}">
              <a16:creationId xmlns:a16="http://schemas.microsoft.com/office/drawing/2014/main" id="{951FC13D-461B-4A96-929C-12F76D4FBDF3}"/>
            </a:ext>
          </a:extLst>
        </xdr:cNvPr>
        <xdr:cNvGrpSpPr/>
      </xdr:nvGrpSpPr>
      <xdr:grpSpPr>
        <a:xfrm>
          <a:off x="387804" y="1982560"/>
          <a:ext cx="7440350" cy="5108002"/>
          <a:chOff x="455840" y="2069646"/>
          <a:chExt cx="7462828" cy="5108002"/>
        </a:xfrm>
      </xdr:grpSpPr>
      <xdr:sp macro="" textlink="">
        <xdr:nvSpPr>
          <xdr:cNvPr id="44" name="Szövegdoboz 1">
            <a:extLst>
              <a:ext uri="{FF2B5EF4-FFF2-40B4-BE49-F238E27FC236}">
                <a16:creationId xmlns:a16="http://schemas.microsoft.com/office/drawing/2014/main" id="{895A8DF4-0B54-41C7-8C73-78579074B1D7}"/>
              </a:ext>
            </a:extLst>
          </xdr:cNvPr>
          <xdr:cNvSpPr txBox="1"/>
        </xdr:nvSpPr>
        <xdr:spPr>
          <a:xfrm>
            <a:off x="495300" y="3460296"/>
            <a:ext cx="1210858" cy="490327"/>
          </a:xfrm>
          <a:prstGeom prst="rect">
            <a:avLst/>
          </a:prstGeom>
          <a:noFill/>
          <a:ln>
            <a:solidFill>
              <a:schemeClr val="tx1"/>
            </a:solidFill>
          </a:ln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9pPr>
          </a:lstStyle>
          <a:p>
            <a:r>
              <a:rPr lang="hu-HU" sz="900"/>
              <a:t>LU: 0,8%; (1,3)</a:t>
            </a:r>
          </a:p>
          <a:p>
            <a:r>
              <a:rPr lang="hu-HU" sz="900"/>
              <a:t>MT: 3,8%; (0,5)</a:t>
            </a:r>
          </a:p>
          <a:p>
            <a:r>
              <a:rPr lang="hu-HU" sz="900"/>
              <a:t>SI: 8,5%; (1,5)</a:t>
            </a:r>
          </a:p>
        </xdr:txBody>
      </xdr:sp>
      <xdr:grpSp>
        <xdr:nvGrpSpPr>
          <xdr:cNvPr id="62" name="Group 61">
            <a:extLst>
              <a:ext uri="{FF2B5EF4-FFF2-40B4-BE49-F238E27FC236}">
                <a16:creationId xmlns:a16="http://schemas.microsoft.com/office/drawing/2014/main" id="{9680C9B3-4127-41CF-9854-D554F5A42BEC}"/>
              </a:ext>
            </a:extLst>
          </xdr:cNvPr>
          <xdr:cNvGrpSpPr/>
        </xdr:nvGrpSpPr>
        <xdr:grpSpPr>
          <a:xfrm>
            <a:off x="455840" y="2069646"/>
            <a:ext cx="7462828" cy="5108002"/>
            <a:chOff x="455840" y="2069646"/>
            <a:chExt cx="7462828" cy="5108002"/>
          </a:xfrm>
        </xdr:grpSpPr>
        <xdr:grpSp>
          <xdr:nvGrpSpPr>
            <xdr:cNvPr id="2" name="Group 6">
              <a:extLst>
                <a:ext uri="{FF2B5EF4-FFF2-40B4-BE49-F238E27FC236}">
                  <a16:creationId xmlns:a16="http://schemas.microsoft.com/office/drawing/2014/main" id="{F110064A-07E7-4AC1-8014-1657BEC7D208}"/>
                </a:ext>
              </a:extLst>
            </xdr:cNvPr>
            <xdr:cNvGrpSpPr>
              <a:grpSpLocks noChangeAspect="1"/>
            </xdr:cNvGrpSpPr>
          </xdr:nvGrpSpPr>
          <xdr:grpSpPr bwMode="auto">
            <a:xfrm>
              <a:off x="455840" y="2069646"/>
              <a:ext cx="7462828" cy="4888576"/>
              <a:chOff x="0" y="1"/>
              <a:chExt cx="96598" cy="64017"/>
            </a:xfrm>
            <a:solidFill>
              <a:schemeClr val="bg1"/>
            </a:solidFill>
          </xdr:grpSpPr>
          <xdr:grpSp>
            <xdr:nvGrpSpPr>
              <xdr:cNvPr id="3" name="Group 7">
                <a:extLst>
                  <a:ext uri="{FF2B5EF4-FFF2-40B4-BE49-F238E27FC236}">
                    <a16:creationId xmlns:a16="http://schemas.microsoft.com/office/drawing/2014/main" id="{476BF366-DE2E-41CD-ABA5-B900FF3CB21B}"/>
                  </a:ext>
                </a:extLst>
              </xdr:cNvPr>
              <xdr:cNvGrpSpPr>
                <a:grpSpLocks noChangeAspect="1"/>
              </xdr:cNvGrpSpPr>
            </xdr:nvGrpSpPr>
            <xdr:grpSpPr bwMode="auto">
              <a:xfrm>
                <a:off x="13244" y="1"/>
                <a:ext cx="83354" cy="64017"/>
                <a:chOff x="3358" y="512"/>
                <a:chExt cx="11837" cy="9090"/>
              </a:xfrm>
              <a:grpFill/>
            </xdr:grpSpPr>
            <xdr:sp macro="" textlink="">
              <xdr:nvSpPr>
                <xdr:cNvPr id="5" name="Freeform 9">
                  <a:extLst>
                    <a:ext uri="{FF2B5EF4-FFF2-40B4-BE49-F238E27FC236}">
                      <a16:creationId xmlns:a16="http://schemas.microsoft.com/office/drawing/2014/main" id="{C1D56D82-AA1E-4A81-AA00-87E4F91869E5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11078" y="8056"/>
                  <a:ext cx="96" cy="118"/>
                </a:xfrm>
                <a:custGeom>
                  <a:avLst/>
                  <a:gdLst>
                    <a:gd name="T0" fmla="*/ 35173 w 13"/>
                    <a:gd name="T1" fmla="*/ 93663 h 16"/>
                    <a:gd name="T2" fmla="*/ 0 w 13"/>
                    <a:gd name="T3" fmla="*/ 187325 h 16"/>
                    <a:gd name="T4" fmla="*/ 58619 w 13"/>
                    <a:gd name="T5" fmla="*/ 93663 h 16"/>
                    <a:gd name="T6" fmla="*/ 152404 w 13"/>
                    <a:gd name="T7" fmla="*/ 0 h 16"/>
                    <a:gd name="T8" fmla="*/ 58619 w 13"/>
                    <a:gd name="T9" fmla="*/ 0 h 16"/>
                    <a:gd name="T10" fmla="*/ 35173 w 13"/>
                    <a:gd name="T11" fmla="*/ 93663 h 16"/>
                    <a:gd name="T12" fmla="*/ 35173 w 13"/>
                    <a:gd name="T13" fmla="*/ 93663 h 16"/>
                    <a:gd name="T14" fmla="*/ 35173 w 13"/>
                    <a:gd name="T15" fmla="*/ 93663 h 16"/>
                    <a:gd name="T16" fmla="*/ 35173 w 13"/>
                    <a:gd name="T17" fmla="*/ 93663 h 16"/>
                    <a:gd name="T18" fmla="*/ 35173 w 13"/>
                    <a:gd name="T19" fmla="*/ 93663 h 16"/>
                    <a:gd name="T20" fmla="*/ 35173 w 13"/>
                    <a:gd name="T21" fmla="*/ 93663 h 16"/>
                    <a:gd name="T22" fmla="*/ 0 60000 65536"/>
                    <a:gd name="T23" fmla="*/ 0 60000 65536"/>
                    <a:gd name="T24" fmla="*/ 0 60000 65536"/>
                    <a:gd name="T25" fmla="*/ 0 60000 65536"/>
                    <a:gd name="T26" fmla="*/ 0 60000 65536"/>
                    <a:gd name="T27" fmla="*/ 0 60000 65536"/>
                    <a:gd name="T28" fmla="*/ 0 60000 65536"/>
                    <a:gd name="T29" fmla="*/ 0 60000 65536"/>
                    <a:gd name="T30" fmla="*/ 0 60000 65536"/>
                    <a:gd name="T31" fmla="*/ 0 60000 65536"/>
                    <a:gd name="T32" fmla="*/ 0 60000 65536"/>
                  </a:gdLst>
                  <a:ahLst/>
                  <a:cxnLst>
                    <a:cxn ang="T22">
                      <a:pos x="T0" y="T1"/>
                    </a:cxn>
                    <a:cxn ang="T23">
                      <a:pos x="T2" y="T3"/>
                    </a:cxn>
                    <a:cxn ang="T24">
                      <a:pos x="T4" y="T5"/>
                    </a:cxn>
                    <a:cxn ang="T25">
                      <a:pos x="T6" y="T7"/>
                    </a:cxn>
                    <a:cxn ang="T26">
                      <a:pos x="T8" y="T9"/>
                    </a:cxn>
                    <a:cxn ang="T27">
                      <a:pos x="T10" y="T11"/>
                    </a:cxn>
                    <a:cxn ang="T28">
                      <a:pos x="T12" y="T13"/>
                    </a:cxn>
                    <a:cxn ang="T29">
                      <a:pos x="T14" y="T15"/>
                    </a:cxn>
                    <a:cxn ang="T30">
                      <a:pos x="T16" y="T17"/>
                    </a:cxn>
                    <a:cxn ang="T31">
                      <a:pos x="T18" y="T19"/>
                    </a:cxn>
                    <a:cxn ang="T32">
                      <a:pos x="T20" y="T21"/>
                    </a:cxn>
                  </a:cxnLst>
                  <a:rect l="0" t="0" r="r" b="b"/>
                  <a:pathLst>
                    <a:path w="13" h="16">
                      <a:moveTo>
                        <a:pt x="3" y="8"/>
                      </a:moveTo>
                      <a:lnTo>
                        <a:pt x="0" y="16"/>
                      </a:lnTo>
                      <a:lnTo>
                        <a:pt x="5" y="8"/>
                      </a:lnTo>
                      <a:lnTo>
                        <a:pt x="13" y="0"/>
                      </a:lnTo>
                      <a:lnTo>
                        <a:pt x="5" y="0"/>
                      </a:lnTo>
                      <a:lnTo>
                        <a:pt x="3" y="8"/>
                      </a:lnTo>
                      <a:close/>
                    </a:path>
                  </a:pathLst>
                </a:custGeom>
                <a:grpFill/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endParaRPr kumimoji="0" lang="hu-HU" sz="18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</a:endParaRPr>
                </a:p>
              </xdr:txBody>
            </xdr:sp>
            <xdr:sp macro="" textlink="">
              <xdr:nvSpPr>
                <xdr:cNvPr id="6" name="Freeform 10">
                  <a:extLst>
                    <a:ext uri="{FF2B5EF4-FFF2-40B4-BE49-F238E27FC236}">
                      <a16:creationId xmlns:a16="http://schemas.microsoft.com/office/drawing/2014/main" id="{F9251029-BF45-4205-8A35-0585EFBDFDC8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10243" y="4028"/>
                  <a:ext cx="1861" cy="1223"/>
                </a:xfrm>
                <a:custGeom>
                  <a:avLst/>
                  <a:gdLst>
                    <a:gd name="T0" fmla="*/ 162838 w 254"/>
                    <a:gd name="T1" fmla="*/ 1232337 h 167"/>
                    <a:gd name="T2" fmla="*/ 127947 w 254"/>
                    <a:gd name="T3" fmla="*/ 1418350 h 167"/>
                    <a:gd name="T4" fmla="*/ 0 w 254"/>
                    <a:gd name="T5" fmla="*/ 1604364 h 167"/>
                    <a:gd name="T6" fmla="*/ 127947 w 254"/>
                    <a:gd name="T7" fmla="*/ 1720622 h 167"/>
                    <a:gd name="T8" fmla="*/ 127947 w 254"/>
                    <a:gd name="T9" fmla="*/ 1813628 h 167"/>
                    <a:gd name="T10" fmla="*/ 337310 w 254"/>
                    <a:gd name="T11" fmla="*/ 1720622 h 167"/>
                    <a:gd name="T12" fmla="*/ 767663 w 254"/>
                    <a:gd name="T13" fmla="*/ 1697370 h 167"/>
                    <a:gd name="T14" fmla="*/ 1139863 w 254"/>
                    <a:gd name="T15" fmla="*/ 1720622 h 167"/>
                    <a:gd name="T16" fmla="*/ 1360860 w 254"/>
                    <a:gd name="T17" fmla="*/ 1813628 h 167"/>
                    <a:gd name="T18" fmla="*/ 1477172 w 254"/>
                    <a:gd name="T19" fmla="*/ 1813628 h 167"/>
                    <a:gd name="T20" fmla="*/ 1721425 w 254"/>
                    <a:gd name="T21" fmla="*/ 1813628 h 167"/>
                    <a:gd name="T22" fmla="*/ 1779585 w 254"/>
                    <a:gd name="T23" fmla="*/ 1813628 h 167"/>
                    <a:gd name="T24" fmla="*/ 1965685 w 254"/>
                    <a:gd name="T25" fmla="*/ 1906635 h 167"/>
                    <a:gd name="T26" fmla="*/ 2151785 w 254"/>
                    <a:gd name="T27" fmla="*/ 1848502 h 167"/>
                    <a:gd name="T28" fmla="*/ 2337885 w 254"/>
                    <a:gd name="T29" fmla="*/ 1941509 h 167"/>
                    <a:gd name="T30" fmla="*/ 2337885 w 254"/>
                    <a:gd name="T31" fmla="*/ 1813628 h 167"/>
                    <a:gd name="T32" fmla="*/ 2465825 w 254"/>
                    <a:gd name="T33" fmla="*/ 1627615 h 167"/>
                    <a:gd name="T34" fmla="*/ 2710085 w 254"/>
                    <a:gd name="T35" fmla="*/ 1627615 h 167"/>
                    <a:gd name="T36" fmla="*/ 2582138 w 254"/>
                    <a:gd name="T37" fmla="*/ 1418350 h 167"/>
                    <a:gd name="T38" fmla="*/ 2489088 w 254"/>
                    <a:gd name="T39" fmla="*/ 1232337 h 167"/>
                    <a:gd name="T40" fmla="*/ 2640297 w 254"/>
                    <a:gd name="T41" fmla="*/ 1197456 h 167"/>
                    <a:gd name="T42" fmla="*/ 2954338 w 254"/>
                    <a:gd name="T43" fmla="*/ 1104450 h 167"/>
                    <a:gd name="T44" fmla="*/ 2803135 w 254"/>
                    <a:gd name="T45" fmla="*/ 988191 h 167"/>
                    <a:gd name="T46" fmla="*/ 2582138 w 254"/>
                    <a:gd name="T47" fmla="*/ 930066 h 167"/>
                    <a:gd name="T48" fmla="*/ 2489088 w 254"/>
                    <a:gd name="T49" fmla="*/ 802178 h 167"/>
                    <a:gd name="T50" fmla="*/ 2279725 w 254"/>
                    <a:gd name="T51" fmla="*/ 592913 h 167"/>
                    <a:gd name="T52" fmla="*/ 2279725 w 254"/>
                    <a:gd name="T53" fmla="*/ 406900 h 167"/>
                    <a:gd name="T54" fmla="*/ 2244835 w 254"/>
                    <a:gd name="T55" fmla="*/ 220887 h 167"/>
                    <a:gd name="T56" fmla="*/ 1872635 w 254"/>
                    <a:gd name="T57" fmla="*/ 162762 h 167"/>
                    <a:gd name="T58" fmla="*/ 1756322 w 254"/>
                    <a:gd name="T59" fmla="*/ 93007 h 167"/>
                    <a:gd name="T60" fmla="*/ 1570222 w 254"/>
                    <a:gd name="T61" fmla="*/ 69755 h 167"/>
                    <a:gd name="T62" fmla="*/ 1442275 w 254"/>
                    <a:gd name="T63" fmla="*/ 69755 h 167"/>
                    <a:gd name="T64" fmla="*/ 1360860 w 254"/>
                    <a:gd name="T65" fmla="*/ 0 h 167"/>
                    <a:gd name="T66" fmla="*/ 1174760 w 254"/>
                    <a:gd name="T67" fmla="*/ 162762 h 167"/>
                    <a:gd name="T68" fmla="*/ 930500 w 254"/>
                    <a:gd name="T69" fmla="*/ 186013 h 167"/>
                    <a:gd name="T70" fmla="*/ 953763 w 254"/>
                    <a:gd name="T71" fmla="*/ 372026 h 167"/>
                    <a:gd name="T72" fmla="*/ 837450 w 254"/>
                    <a:gd name="T73" fmla="*/ 465033 h 167"/>
                    <a:gd name="T74" fmla="*/ 709510 w 254"/>
                    <a:gd name="T75" fmla="*/ 558040 h 167"/>
                    <a:gd name="T76" fmla="*/ 616460 w 254"/>
                    <a:gd name="T77" fmla="*/ 709172 h 167"/>
                    <a:gd name="T78" fmla="*/ 709510 w 254"/>
                    <a:gd name="T79" fmla="*/ 802178 h 167"/>
                    <a:gd name="T80" fmla="*/ 616460 w 254"/>
                    <a:gd name="T81" fmla="*/ 767304 h 167"/>
                    <a:gd name="T82" fmla="*/ 465250 w 254"/>
                    <a:gd name="T83" fmla="*/ 802178 h 167"/>
                    <a:gd name="T84" fmla="*/ 337310 w 254"/>
                    <a:gd name="T85" fmla="*/ 895185 h 167"/>
                    <a:gd name="T86" fmla="*/ 220997 w 254"/>
                    <a:gd name="T87" fmla="*/ 895185 h 167"/>
                    <a:gd name="T88" fmla="*/ 69788 w 254"/>
                    <a:gd name="T89" fmla="*/ 895185 h 167"/>
                    <a:gd name="T90" fmla="*/ 69788 w 254"/>
                    <a:gd name="T91" fmla="*/ 1023072 h 167"/>
                    <a:gd name="T92" fmla="*/ 69788 w 254"/>
                    <a:gd name="T93" fmla="*/ 1023072 h 167"/>
                    <a:gd name="T94" fmla="*/ 0 60000 65536"/>
                    <a:gd name="T95" fmla="*/ 0 60000 65536"/>
                    <a:gd name="T96" fmla="*/ 0 60000 65536"/>
                    <a:gd name="T97" fmla="*/ 0 60000 65536"/>
                    <a:gd name="T98" fmla="*/ 0 60000 65536"/>
                    <a:gd name="T99" fmla="*/ 0 60000 65536"/>
                    <a:gd name="T100" fmla="*/ 0 60000 65536"/>
                    <a:gd name="T101" fmla="*/ 0 60000 65536"/>
                    <a:gd name="T102" fmla="*/ 0 60000 65536"/>
                    <a:gd name="T103" fmla="*/ 0 60000 65536"/>
                    <a:gd name="T104" fmla="*/ 0 60000 65536"/>
                    <a:gd name="T105" fmla="*/ 0 60000 65536"/>
                    <a:gd name="T106" fmla="*/ 0 60000 65536"/>
                    <a:gd name="T107" fmla="*/ 0 60000 65536"/>
                    <a:gd name="T108" fmla="*/ 0 60000 65536"/>
                    <a:gd name="T109" fmla="*/ 0 60000 65536"/>
                    <a:gd name="T110" fmla="*/ 0 60000 65536"/>
                    <a:gd name="T111" fmla="*/ 0 60000 6553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</a:gdLst>
                  <a:ahLst/>
                  <a:cxnLst>
                    <a:cxn ang="T94">
                      <a:pos x="T0" y="T1"/>
                    </a:cxn>
                    <a:cxn ang="T95">
                      <a:pos x="T2" y="T3"/>
                    </a:cxn>
                    <a:cxn ang="T96">
                      <a:pos x="T4" y="T5"/>
                    </a:cxn>
                    <a:cxn ang="T97">
                      <a:pos x="T6" y="T7"/>
                    </a:cxn>
                    <a:cxn ang="T98">
                      <a:pos x="T8" y="T9"/>
                    </a:cxn>
                    <a:cxn ang="T99">
                      <a:pos x="T10" y="T11"/>
                    </a:cxn>
                    <a:cxn ang="T100">
                      <a:pos x="T12" y="T13"/>
                    </a:cxn>
                    <a:cxn ang="T101">
                      <a:pos x="T14" y="T15"/>
                    </a:cxn>
                    <a:cxn ang="T102">
                      <a:pos x="T16" y="T17"/>
                    </a:cxn>
                    <a:cxn ang="T103">
                      <a:pos x="T18" y="T19"/>
                    </a:cxn>
                    <a:cxn ang="T104">
                      <a:pos x="T20" y="T21"/>
                    </a:cxn>
                    <a:cxn ang="T105">
                      <a:pos x="T22" y="T23"/>
                    </a:cxn>
                    <a:cxn ang="T106">
                      <a:pos x="T24" y="T25"/>
                    </a:cxn>
                    <a:cxn ang="T107">
                      <a:pos x="T26" y="T27"/>
                    </a:cxn>
                    <a:cxn ang="T108">
                      <a:pos x="T28" y="T29"/>
                    </a:cxn>
                    <a:cxn ang="T109">
                      <a:pos x="T30" y="T31"/>
                    </a:cxn>
                    <a:cxn ang="T110">
                      <a:pos x="T32" y="T33"/>
                    </a:cxn>
                    <a:cxn ang="T111">
                      <a:pos x="T34" y="T35"/>
                    </a:cxn>
                    <a:cxn ang="T112">
                      <a:pos x="T36" y="T37"/>
                    </a:cxn>
                    <a:cxn ang="T113">
                      <a:pos x="T38" y="T39"/>
                    </a:cxn>
                    <a:cxn ang="T114">
                      <a:pos x="T40" y="T41"/>
                    </a:cxn>
                    <a:cxn ang="T115">
                      <a:pos x="T42" y="T43"/>
                    </a:cxn>
                    <a:cxn ang="T116">
                      <a:pos x="T44" y="T45"/>
                    </a:cxn>
                    <a:cxn ang="T117">
                      <a:pos x="T46" y="T47"/>
                    </a:cxn>
                    <a:cxn ang="T118">
                      <a:pos x="T48" y="T49"/>
                    </a:cxn>
                    <a:cxn ang="T119">
                      <a:pos x="T50" y="T51"/>
                    </a:cxn>
                    <a:cxn ang="T120">
                      <a:pos x="T52" y="T53"/>
                    </a:cxn>
                    <a:cxn ang="T121">
                      <a:pos x="T54" y="T55"/>
                    </a:cxn>
                    <a:cxn ang="T122">
                      <a:pos x="T56" y="T57"/>
                    </a:cxn>
                    <a:cxn ang="T123">
                      <a:pos x="T58" y="T59"/>
                    </a:cxn>
                    <a:cxn ang="T124">
                      <a:pos x="T60" y="T61"/>
                    </a:cxn>
                    <a:cxn ang="T125">
                      <a:pos x="T62" y="T63"/>
                    </a:cxn>
                    <a:cxn ang="T126">
                      <a:pos x="T64" y="T65"/>
                    </a:cxn>
                    <a:cxn ang="T127">
                      <a:pos x="T66" y="T67"/>
                    </a:cxn>
                    <a:cxn ang="T128">
                      <a:pos x="T68" y="T69"/>
                    </a:cxn>
                    <a:cxn ang="T129">
                      <a:pos x="T70" y="T71"/>
                    </a:cxn>
                    <a:cxn ang="T130">
                      <a:pos x="T72" y="T73"/>
                    </a:cxn>
                    <a:cxn ang="T131">
                      <a:pos x="T74" y="T75"/>
                    </a:cxn>
                    <a:cxn ang="T132">
                      <a:pos x="T76" y="T77"/>
                    </a:cxn>
                    <a:cxn ang="T133">
                      <a:pos x="T78" y="T79"/>
                    </a:cxn>
                    <a:cxn ang="T134">
                      <a:pos x="T80" y="T81"/>
                    </a:cxn>
                    <a:cxn ang="T135">
                      <a:pos x="T82" y="T83"/>
                    </a:cxn>
                    <a:cxn ang="T136">
                      <a:pos x="T84" y="T85"/>
                    </a:cxn>
                    <a:cxn ang="T137">
                      <a:pos x="T86" y="T87"/>
                    </a:cxn>
                    <a:cxn ang="T138">
                      <a:pos x="T88" y="T89"/>
                    </a:cxn>
                    <a:cxn ang="T139">
                      <a:pos x="T90" y="T91"/>
                    </a:cxn>
                    <a:cxn ang="T140">
                      <a:pos x="T92" y="T93"/>
                    </a:cxn>
                  </a:cxnLst>
                  <a:rect l="0" t="0" r="r" b="b"/>
                  <a:pathLst>
                    <a:path w="254" h="167">
                      <a:moveTo>
                        <a:pt x="6" y="88"/>
                      </a:moveTo>
                      <a:lnTo>
                        <a:pt x="11" y="98"/>
                      </a:lnTo>
                      <a:lnTo>
                        <a:pt x="14" y="106"/>
                      </a:lnTo>
                      <a:lnTo>
                        <a:pt x="14" y="119"/>
                      </a:lnTo>
                      <a:lnTo>
                        <a:pt x="14" y="122"/>
                      </a:lnTo>
                      <a:lnTo>
                        <a:pt x="11" y="122"/>
                      </a:lnTo>
                      <a:lnTo>
                        <a:pt x="3" y="127"/>
                      </a:lnTo>
                      <a:lnTo>
                        <a:pt x="0" y="132"/>
                      </a:lnTo>
                      <a:lnTo>
                        <a:pt x="0" y="138"/>
                      </a:lnTo>
                      <a:lnTo>
                        <a:pt x="3" y="138"/>
                      </a:lnTo>
                      <a:lnTo>
                        <a:pt x="11" y="140"/>
                      </a:lnTo>
                      <a:lnTo>
                        <a:pt x="11" y="148"/>
                      </a:lnTo>
                      <a:lnTo>
                        <a:pt x="11" y="151"/>
                      </a:lnTo>
                      <a:lnTo>
                        <a:pt x="11" y="154"/>
                      </a:lnTo>
                      <a:lnTo>
                        <a:pt x="11" y="156"/>
                      </a:lnTo>
                      <a:lnTo>
                        <a:pt x="14" y="156"/>
                      </a:lnTo>
                      <a:lnTo>
                        <a:pt x="21" y="156"/>
                      </a:lnTo>
                      <a:lnTo>
                        <a:pt x="29" y="148"/>
                      </a:lnTo>
                      <a:lnTo>
                        <a:pt x="37" y="146"/>
                      </a:lnTo>
                      <a:lnTo>
                        <a:pt x="45" y="146"/>
                      </a:lnTo>
                      <a:lnTo>
                        <a:pt x="66" y="146"/>
                      </a:lnTo>
                      <a:lnTo>
                        <a:pt x="80" y="146"/>
                      </a:lnTo>
                      <a:lnTo>
                        <a:pt x="90" y="148"/>
                      </a:lnTo>
                      <a:lnTo>
                        <a:pt x="98" y="148"/>
                      </a:lnTo>
                      <a:lnTo>
                        <a:pt x="106" y="154"/>
                      </a:lnTo>
                      <a:lnTo>
                        <a:pt x="109" y="156"/>
                      </a:lnTo>
                      <a:lnTo>
                        <a:pt x="117" y="156"/>
                      </a:lnTo>
                      <a:lnTo>
                        <a:pt x="119" y="156"/>
                      </a:lnTo>
                      <a:lnTo>
                        <a:pt x="124" y="159"/>
                      </a:lnTo>
                      <a:lnTo>
                        <a:pt x="127" y="156"/>
                      </a:lnTo>
                      <a:lnTo>
                        <a:pt x="132" y="156"/>
                      </a:lnTo>
                      <a:lnTo>
                        <a:pt x="140" y="159"/>
                      </a:lnTo>
                      <a:lnTo>
                        <a:pt x="148" y="156"/>
                      </a:lnTo>
                      <a:lnTo>
                        <a:pt x="151" y="164"/>
                      </a:lnTo>
                      <a:lnTo>
                        <a:pt x="151" y="159"/>
                      </a:lnTo>
                      <a:lnTo>
                        <a:pt x="153" y="156"/>
                      </a:lnTo>
                      <a:lnTo>
                        <a:pt x="161" y="156"/>
                      </a:lnTo>
                      <a:lnTo>
                        <a:pt x="167" y="164"/>
                      </a:lnTo>
                      <a:lnTo>
                        <a:pt x="169" y="164"/>
                      </a:lnTo>
                      <a:lnTo>
                        <a:pt x="175" y="164"/>
                      </a:lnTo>
                      <a:lnTo>
                        <a:pt x="180" y="159"/>
                      </a:lnTo>
                      <a:lnTo>
                        <a:pt x="185" y="159"/>
                      </a:lnTo>
                      <a:lnTo>
                        <a:pt x="188" y="159"/>
                      </a:lnTo>
                      <a:lnTo>
                        <a:pt x="196" y="167"/>
                      </a:lnTo>
                      <a:lnTo>
                        <a:pt x="201" y="167"/>
                      </a:lnTo>
                      <a:lnTo>
                        <a:pt x="204" y="167"/>
                      </a:lnTo>
                      <a:lnTo>
                        <a:pt x="201" y="159"/>
                      </a:lnTo>
                      <a:lnTo>
                        <a:pt x="201" y="156"/>
                      </a:lnTo>
                      <a:lnTo>
                        <a:pt x="204" y="148"/>
                      </a:lnTo>
                      <a:lnTo>
                        <a:pt x="206" y="140"/>
                      </a:lnTo>
                      <a:lnTo>
                        <a:pt x="212" y="140"/>
                      </a:lnTo>
                      <a:lnTo>
                        <a:pt x="214" y="140"/>
                      </a:lnTo>
                      <a:lnTo>
                        <a:pt x="222" y="140"/>
                      </a:lnTo>
                      <a:lnTo>
                        <a:pt x="233" y="140"/>
                      </a:lnTo>
                      <a:lnTo>
                        <a:pt x="230" y="138"/>
                      </a:lnTo>
                      <a:lnTo>
                        <a:pt x="227" y="132"/>
                      </a:lnTo>
                      <a:lnTo>
                        <a:pt x="222" y="122"/>
                      </a:lnTo>
                      <a:lnTo>
                        <a:pt x="222" y="119"/>
                      </a:lnTo>
                      <a:lnTo>
                        <a:pt x="219" y="114"/>
                      </a:lnTo>
                      <a:lnTo>
                        <a:pt x="214" y="106"/>
                      </a:lnTo>
                      <a:lnTo>
                        <a:pt x="214" y="103"/>
                      </a:lnTo>
                      <a:lnTo>
                        <a:pt x="219" y="103"/>
                      </a:lnTo>
                      <a:lnTo>
                        <a:pt x="227" y="103"/>
                      </a:lnTo>
                      <a:lnTo>
                        <a:pt x="238" y="103"/>
                      </a:lnTo>
                      <a:lnTo>
                        <a:pt x="246" y="98"/>
                      </a:lnTo>
                      <a:lnTo>
                        <a:pt x="254" y="95"/>
                      </a:lnTo>
                      <a:lnTo>
                        <a:pt x="249" y="93"/>
                      </a:lnTo>
                      <a:lnTo>
                        <a:pt x="241" y="88"/>
                      </a:lnTo>
                      <a:lnTo>
                        <a:pt x="241" y="85"/>
                      </a:lnTo>
                      <a:lnTo>
                        <a:pt x="238" y="80"/>
                      </a:lnTo>
                      <a:lnTo>
                        <a:pt x="227" y="80"/>
                      </a:lnTo>
                      <a:lnTo>
                        <a:pt x="222" y="80"/>
                      </a:lnTo>
                      <a:lnTo>
                        <a:pt x="222" y="72"/>
                      </a:lnTo>
                      <a:lnTo>
                        <a:pt x="219" y="69"/>
                      </a:lnTo>
                      <a:lnTo>
                        <a:pt x="214" y="69"/>
                      </a:lnTo>
                      <a:lnTo>
                        <a:pt x="206" y="66"/>
                      </a:lnTo>
                      <a:lnTo>
                        <a:pt x="204" y="58"/>
                      </a:lnTo>
                      <a:lnTo>
                        <a:pt x="196" y="51"/>
                      </a:lnTo>
                      <a:lnTo>
                        <a:pt x="193" y="45"/>
                      </a:lnTo>
                      <a:lnTo>
                        <a:pt x="193" y="43"/>
                      </a:lnTo>
                      <a:lnTo>
                        <a:pt x="196" y="35"/>
                      </a:lnTo>
                      <a:lnTo>
                        <a:pt x="193" y="32"/>
                      </a:lnTo>
                      <a:lnTo>
                        <a:pt x="193" y="27"/>
                      </a:lnTo>
                      <a:lnTo>
                        <a:pt x="193" y="19"/>
                      </a:lnTo>
                      <a:lnTo>
                        <a:pt x="185" y="16"/>
                      </a:lnTo>
                      <a:lnTo>
                        <a:pt x="175" y="14"/>
                      </a:lnTo>
                      <a:lnTo>
                        <a:pt x="161" y="14"/>
                      </a:lnTo>
                      <a:lnTo>
                        <a:pt x="153" y="16"/>
                      </a:lnTo>
                      <a:lnTo>
                        <a:pt x="151" y="14"/>
                      </a:lnTo>
                      <a:lnTo>
                        <a:pt x="151" y="8"/>
                      </a:lnTo>
                      <a:lnTo>
                        <a:pt x="148" y="6"/>
                      </a:lnTo>
                      <a:lnTo>
                        <a:pt x="140" y="6"/>
                      </a:lnTo>
                      <a:lnTo>
                        <a:pt x="135" y="6"/>
                      </a:lnTo>
                      <a:lnTo>
                        <a:pt x="127" y="6"/>
                      </a:lnTo>
                      <a:lnTo>
                        <a:pt x="124" y="6"/>
                      </a:lnTo>
                      <a:lnTo>
                        <a:pt x="119" y="6"/>
                      </a:lnTo>
                      <a:lnTo>
                        <a:pt x="119" y="3"/>
                      </a:lnTo>
                      <a:lnTo>
                        <a:pt x="117" y="0"/>
                      </a:lnTo>
                      <a:lnTo>
                        <a:pt x="114" y="0"/>
                      </a:lnTo>
                      <a:lnTo>
                        <a:pt x="106" y="8"/>
                      </a:lnTo>
                      <a:lnTo>
                        <a:pt x="101" y="14"/>
                      </a:lnTo>
                      <a:lnTo>
                        <a:pt x="98" y="14"/>
                      </a:lnTo>
                      <a:lnTo>
                        <a:pt x="87" y="14"/>
                      </a:lnTo>
                      <a:lnTo>
                        <a:pt x="80" y="16"/>
                      </a:lnTo>
                      <a:lnTo>
                        <a:pt x="77" y="24"/>
                      </a:lnTo>
                      <a:lnTo>
                        <a:pt x="74" y="27"/>
                      </a:lnTo>
                      <a:lnTo>
                        <a:pt x="82" y="32"/>
                      </a:lnTo>
                      <a:lnTo>
                        <a:pt x="80" y="35"/>
                      </a:lnTo>
                      <a:lnTo>
                        <a:pt x="74" y="35"/>
                      </a:lnTo>
                      <a:lnTo>
                        <a:pt x="72" y="40"/>
                      </a:lnTo>
                      <a:lnTo>
                        <a:pt x="66" y="43"/>
                      </a:lnTo>
                      <a:lnTo>
                        <a:pt x="61" y="45"/>
                      </a:lnTo>
                      <a:lnTo>
                        <a:pt x="61" y="48"/>
                      </a:lnTo>
                      <a:lnTo>
                        <a:pt x="61" y="51"/>
                      </a:lnTo>
                      <a:lnTo>
                        <a:pt x="56" y="58"/>
                      </a:lnTo>
                      <a:lnTo>
                        <a:pt x="53" y="61"/>
                      </a:lnTo>
                      <a:lnTo>
                        <a:pt x="56" y="61"/>
                      </a:lnTo>
                      <a:lnTo>
                        <a:pt x="61" y="66"/>
                      </a:lnTo>
                      <a:lnTo>
                        <a:pt x="61" y="69"/>
                      </a:lnTo>
                      <a:lnTo>
                        <a:pt x="56" y="69"/>
                      </a:lnTo>
                      <a:lnTo>
                        <a:pt x="56" y="66"/>
                      </a:lnTo>
                      <a:lnTo>
                        <a:pt x="53" y="66"/>
                      </a:lnTo>
                      <a:lnTo>
                        <a:pt x="48" y="66"/>
                      </a:lnTo>
                      <a:lnTo>
                        <a:pt x="45" y="69"/>
                      </a:lnTo>
                      <a:lnTo>
                        <a:pt x="40" y="69"/>
                      </a:lnTo>
                      <a:lnTo>
                        <a:pt x="37" y="69"/>
                      </a:lnTo>
                      <a:lnTo>
                        <a:pt x="32" y="72"/>
                      </a:lnTo>
                      <a:lnTo>
                        <a:pt x="29" y="77"/>
                      </a:lnTo>
                      <a:lnTo>
                        <a:pt x="27" y="77"/>
                      </a:lnTo>
                      <a:lnTo>
                        <a:pt x="21" y="77"/>
                      </a:lnTo>
                      <a:lnTo>
                        <a:pt x="19" y="77"/>
                      </a:lnTo>
                      <a:lnTo>
                        <a:pt x="11" y="77"/>
                      </a:lnTo>
                      <a:lnTo>
                        <a:pt x="8" y="77"/>
                      </a:lnTo>
                      <a:lnTo>
                        <a:pt x="6" y="77"/>
                      </a:lnTo>
                      <a:lnTo>
                        <a:pt x="0" y="77"/>
                      </a:lnTo>
                      <a:lnTo>
                        <a:pt x="3" y="80"/>
                      </a:lnTo>
                      <a:lnTo>
                        <a:pt x="6" y="88"/>
                      </a:lnTo>
                      <a:close/>
                    </a:path>
                  </a:pathLst>
                </a:custGeom>
                <a:solidFill>
                  <a:schemeClr val="bg2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endParaRPr kumimoji="0" lang="hu-HU" sz="18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</a:endParaRPr>
                </a:p>
              </xdr:txBody>
            </xdr:sp>
            <xdr:sp macro="" textlink="">
              <xdr:nvSpPr>
                <xdr:cNvPr id="7" name="Freeform 11">
                  <a:extLst>
                    <a:ext uri="{FF2B5EF4-FFF2-40B4-BE49-F238E27FC236}">
                      <a16:creationId xmlns:a16="http://schemas.microsoft.com/office/drawing/2014/main" id="{A6933FC3-0FD8-4197-9DF9-E2CDB816308B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11042" y="7646"/>
                  <a:ext cx="637" cy="410"/>
                </a:xfrm>
                <a:custGeom>
                  <a:avLst/>
                  <a:gdLst>
                    <a:gd name="T0" fmla="*/ 976367 w 87"/>
                    <a:gd name="T1" fmla="*/ 337064 h 56"/>
                    <a:gd name="T2" fmla="*/ 767146 w 87"/>
                    <a:gd name="T3" fmla="*/ 244082 h 56"/>
                    <a:gd name="T4" fmla="*/ 604418 w 87"/>
                    <a:gd name="T5" fmla="*/ 127854 h 56"/>
                    <a:gd name="T6" fmla="*/ 604418 w 87"/>
                    <a:gd name="T7" fmla="*/ 69737 h 56"/>
                    <a:gd name="T8" fmla="*/ 604418 w 87"/>
                    <a:gd name="T9" fmla="*/ 34872 h 56"/>
                    <a:gd name="T10" fmla="*/ 581171 w 87"/>
                    <a:gd name="T11" fmla="*/ 34872 h 56"/>
                    <a:gd name="T12" fmla="*/ 511430 w 87"/>
                    <a:gd name="T13" fmla="*/ 34872 h 56"/>
                    <a:gd name="T14" fmla="*/ 488184 w 87"/>
                    <a:gd name="T15" fmla="*/ 34872 h 56"/>
                    <a:gd name="T16" fmla="*/ 453317 w 87"/>
                    <a:gd name="T17" fmla="*/ 34872 h 56"/>
                    <a:gd name="T18" fmla="*/ 395196 w 87"/>
                    <a:gd name="T19" fmla="*/ 0 h 56"/>
                    <a:gd name="T20" fmla="*/ 360330 w 87"/>
                    <a:gd name="T21" fmla="*/ 0 h 56"/>
                    <a:gd name="T22" fmla="*/ 302209 w 87"/>
                    <a:gd name="T23" fmla="*/ 0 h 56"/>
                    <a:gd name="T24" fmla="*/ 174355 w 87"/>
                    <a:gd name="T25" fmla="*/ 34872 h 56"/>
                    <a:gd name="T26" fmla="*/ 116234 w 87"/>
                    <a:gd name="T27" fmla="*/ 69737 h 56"/>
                    <a:gd name="T28" fmla="*/ 92987 w 87"/>
                    <a:gd name="T29" fmla="*/ 127854 h 56"/>
                    <a:gd name="T30" fmla="*/ 58121 w 87"/>
                    <a:gd name="T31" fmla="*/ 127854 h 56"/>
                    <a:gd name="T32" fmla="*/ 92987 w 87"/>
                    <a:gd name="T33" fmla="*/ 151100 h 56"/>
                    <a:gd name="T34" fmla="*/ 116234 w 87"/>
                    <a:gd name="T35" fmla="*/ 151100 h 56"/>
                    <a:gd name="T36" fmla="*/ 116234 w 87"/>
                    <a:gd name="T37" fmla="*/ 220836 h 56"/>
                    <a:gd name="T38" fmla="*/ 174355 w 87"/>
                    <a:gd name="T39" fmla="*/ 244082 h 56"/>
                    <a:gd name="T40" fmla="*/ 116234 w 87"/>
                    <a:gd name="T41" fmla="*/ 313818 h 56"/>
                    <a:gd name="T42" fmla="*/ 92987 w 87"/>
                    <a:gd name="T43" fmla="*/ 313818 h 56"/>
                    <a:gd name="T44" fmla="*/ 92987 w 87"/>
                    <a:gd name="T45" fmla="*/ 337064 h 56"/>
                    <a:gd name="T46" fmla="*/ 92987 w 87"/>
                    <a:gd name="T47" fmla="*/ 430046 h 56"/>
                    <a:gd name="T48" fmla="*/ 92987 w 87"/>
                    <a:gd name="T49" fmla="*/ 430046 h 56"/>
                    <a:gd name="T50" fmla="*/ 58121 w 87"/>
                    <a:gd name="T51" fmla="*/ 464911 h 56"/>
                    <a:gd name="T52" fmla="*/ 0 w 87"/>
                    <a:gd name="T53" fmla="*/ 557893 h 56"/>
                    <a:gd name="T54" fmla="*/ 58121 w 87"/>
                    <a:gd name="T55" fmla="*/ 616010 h 56"/>
                    <a:gd name="T56" fmla="*/ 92987 w 87"/>
                    <a:gd name="T57" fmla="*/ 616010 h 56"/>
                    <a:gd name="T58" fmla="*/ 174355 w 87"/>
                    <a:gd name="T59" fmla="*/ 557893 h 56"/>
                    <a:gd name="T60" fmla="*/ 209222 w 87"/>
                    <a:gd name="T61" fmla="*/ 557893 h 56"/>
                    <a:gd name="T62" fmla="*/ 209222 w 87"/>
                    <a:gd name="T63" fmla="*/ 616010 h 56"/>
                    <a:gd name="T64" fmla="*/ 209222 w 87"/>
                    <a:gd name="T65" fmla="*/ 650875 h 56"/>
                    <a:gd name="T66" fmla="*/ 302209 w 87"/>
                    <a:gd name="T67" fmla="*/ 616010 h 56"/>
                    <a:gd name="T68" fmla="*/ 395196 w 87"/>
                    <a:gd name="T69" fmla="*/ 523028 h 56"/>
                    <a:gd name="T70" fmla="*/ 453317 w 87"/>
                    <a:gd name="T71" fmla="*/ 464911 h 56"/>
                    <a:gd name="T72" fmla="*/ 511430 w 87"/>
                    <a:gd name="T73" fmla="*/ 430046 h 56"/>
                    <a:gd name="T74" fmla="*/ 581171 w 87"/>
                    <a:gd name="T75" fmla="*/ 430046 h 56"/>
                    <a:gd name="T76" fmla="*/ 604418 w 87"/>
                    <a:gd name="T77" fmla="*/ 430046 h 56"/>
                    <a:gd name="T78" fmla="*/ 697405 w 87"/>
                    <a:gd name="T79" fmla="*/ 371929 h 56"/>
                    <a:gd name="T80" fmla="*/ 825266 w 87"/>
                    <a:gd name="T81" fmla="*/ 430046 h 56"/>
                    <a:gd name="T82" fmla="*/ 918254 w 87"/>
                    <a:gd name="T83" fmla="*/ 430046 h 56"/>
                    <a:gd name="T84" fmla="*/ 976367 w 87"/>
                    <a:gd name="T85" fmla="*/ 371929 h 56"/>
                    <a:gd name="T86" fmla="*/ 1011241 w 87"/>
                    <a:gd name="T87" fmla="*/ 337064 h 56"/>
                    <a:gd name="T88" fmla="*/ 976367 w 87"/>
                    <a:gd name="T89" fmla="*/ 337064 h 56"/>
                    <a:gd name="T90" fmla="*/ 976367 w 87"/>
                    <a:gd name="T91" fmla="*/ 337064 h 56"/>
                    <a:gd name="T92" fmla="*/ 976367 w 87"/>
                    <a:gd name="T93" fmla="*/ 337064 h 56"/>
                    <a:gd name="T94" fmla="*/ 976367 w 87"/>
                    <a:gd name="T95" fmla="*/ 337064 h 56"/>
                    <a:gd name="T96" fmla="*/ 976367 w 87"/>
                    <a:gd name="T97" fmla="*/ 337064 h 56"/>
                    <a:gd name="T98" fmla="*/ 976367 w 87"/>
                    <a:gd name="T99" fmla="*/ 337064 h 56"/>
                    <a:gd name="T100" fmla="*/ 0 60000 65536"/>
                    <a:gd name="T101" fmla="*/ 0 60000 65536"/>
                    <a:gd name="T102" fmla="*/ 0 60000 65536"/>
                    <a:gd name="T103" fmla="*/ 0 60000 65536"/>
                    <a:gd name="T104" fmla="*/ 0 60000 65536"/>
                    <a:gd name="T105" fmla="*/ 0 60000 65536"/>
                    <a:gd name="T106" fmla="*/ 0 60000 65536"/>
                    <a:gd name="T107" fmla="*/ 0 60000 65536"/>
                    <a:gd name="T108" fmla="*/ 0 60000 65536"/>
                    <a:gd name="T109" fmla="*/ 0 60000 65536"/>
                    <a:gd name="T110" fmla="*/ 0 60000 65536"/>
                    <a:gd name="T111" fmla="*/ 0 60000 6553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</a:gdLst>
                  <a:ahLst/>
                  <a:cxnLst>
                    <a:cxn ang="T100">
                      <a:pos x="T0" y="T1"/>
                    </a:cxn>
                    <a:cxn ang="T101">
                      <a:pos x="T2" y="T3"/>
                    </a:cxn>
                    <a:cxn ang="T102">
                      <a:pos x="T4" y="T5"/>
                    </a:cxn>
                    <a:cxn ang="T103">
                      <a:pos x="T6" y="T7"/>
                    </a:cxn>
                    <a:cxn ang="T104">
                      <a:pos x="T8" y="T9"/>
                    </a:cxn>
                    <a:cxn ang="T105">
                      <a:pos x="T10" y="T11"/>
                    </a:cxn>
                    <a:cxn ang="T106">
                      <a:pos x="T12" y="T13"/>
                    </a:cxn>
                    <a:cxn ang="T107">
                      <a:pos x="T14" y="T15"/>
                    </a:cxn>
                    <a:cxn ang="T108">
                      <a:pos x="T16" y="T17"/>
                    </a:cxn>
                    <a:cxn ang="T109">
                      <a:pos x="T18" y="T19"/>
                    </a:cxn>
                    <a:cxn ang="T110">
                      <a:pos x="T20" y="T21"/>
                    </a:cxn>
                    <a:cxn ang="T111">
                      <a:pos x="T22" y="T23"/>
                    </a:cxn>
                    <a:cxn ang="T112">
                      <a:pos x="T24" y="T25"/>
                    </a:cxn>
                    <a:cxn ang="T113">
                      <a:pos x="T26" y="T27"/>
                    </a:cxn>
                    <a:cxn ang="T114">
                      <a:pos x="T28" y="T29"/>
                    </a:cxn>
                    <a:cxn ang="T115">
                      <a:pos x="T30" y="T31"/>
                    </a:cxn>
                    <a:cxn ang="T116">
                      <a:pos x="T32" y="T33"/>
                    </a:cxn>
                    <a:cxn ang="T117">
                      <a:pos x="T34" y="T35"/>
                    </a:cxn>
                    <a:cxn ang="T118">
                      <a:pos x="T36" y="T37"/>
                    </a:cxn>
                    <a:cxn ang="T119">
                      <a:pos x="T38" y="T39"/>
                    </a:cxn>
                    <a:cxn ang="T120">
                      <a:pos x="T40" y="T41"/>
                    </a:cxn>
                    <a:cxn ang="T121">
                      <a:pos x="T42" y="T43"/>
                    </a:cxn>
                    <a:cxn ang="T122">
                      <a:pos x="T44" y="T45"/>
                    </a:cxn>
                    <a:cxn ang="T123">
                      <a:pos x="T46" y="T47"/>
                    </a:cxn>
                    <a:cxn ang="T124">
                      <a:pos x="T48" y="T49"/>
                    </a:cxn>
                    <a:cxn ang="T125">
                      <a:pos x="T50" y="T51"/>
                    </a:cxn>
                    <a:cxn ang="T126">
                      <a:pos x="T52" y="T53"/>
                    </a:cxn>
                    <a:cxn ang="T127">
                      <a:pos x="T54" y="T55"/>
                    </a:cxn>
                    <a:cxn ang="T128">
                      <a:pos x="T56" y="T57"/>
                    </a:cxn>
                    <a:cxn ang="T129">
                      <a:pos x="T58" y="T59"/>
                    </a:cxn>
                    <a:cxn ang="T130">
                      <a:pos x="T60" y="T61"/>
                    </a:cxn>
                    <a:cxn ang="T131">
                      <a:pos x="T62" y="T63"/>
                    </a:cxn>
                    <a:cxn ang="T132">
                      <a:pos x="T64" y="T65"/>
                    </a:cxn>
                    <a:cxn ang="T133">
                      <a:pos x="T66" y="T67"/>
                    </a:cxn>
                    <a:cxn ang="T134">
                      <a:pos x="T68" y="T69"/>
                    </a:cxn>
                    <a:cxn ang="T135">
                      <a:pos x="T70" y="T71"/>
                    </a:cxn>
                    <a:cxn ang="T136">
                      <a:pos x="T72" y="T73"/>
                    </a:cxn>
                    <a:cxn ang="T137">
                      <a:pos x="T74" y="T75"/>
                    </a:cxn>
                    <a:cxn ang="T138">
                      <a:pos x="T76" y="T77"/>
                    </a:cxn>
                    <a:cxn ang="T139">
                      <a:pos x="T78" y="T79"/>
                    </a:cxn>
                    <a:cxn ang="T140">
                      <a:pos x="T80" y="T81"/>
                    </a:cxn>
                    <a:cxn ang="T141">
                      <a:pos x="T82" y="T83"/>
                    </a:cxn>
                    <a:cxn ang="T142">
                      <a:pos x="T84" y="T85"/>
                    </a:cxn>
                    <a:cxn ang="T143">
                      <a:pos x="T86" y="T87"/>
                    </a:cxn>
                    <a:cxn ang="T144">
                      <a:pos x="T88" y="T89"/>
                    </a:cxn>
                    <a:cxn ang="T145">
                      <a:pos x="T90" y="T91"/>
                    </a:cxn>
                    <a:cxn ang="T146">
                      <a:pos x="T92" y="T93"/>
                    </a:cxn>
                    <a:cxn ang="T147">
                      <a:pos x="T94" y="T95"/>
                    </a:cxn>
                    <a:cxn ang="T148">
                      <a:pos x="T96" y="T97"/>
                    </a:cxn>
                    <a:cxn ang="T149">
                      <a:pos x="T98" y="T99"/>
                    </a:cxn>
                  </a:cxnLst>
                  <a:rect l="0" t="0" r="r" b="b"/>
                  <a:pathLst>
                    <a:path w="87" h="56">
                      <a:moveTo>
                        <a:pt x="84" y="29"/>
                      </a:moveTo>
                      <a:lnTo>
                        <a:pt x="66" y="21"/>
                      </a:lnTo>
                      <a:lnTo>
                        <a:pt x="52" y="11"/>
                      </a:lnTo>
                      <a:lnTo>
                        <a:pt x="52" y="6"/>
                      </a:lnTo>
                      <a:lnTo>
                        <a:pt x="52" y="3"/>
                      </a:lnTo>
                      <a:lnTo>
                        <a:pt x="50" y="3"/>
                      </a:lnTo>
                      <a:lnTo>
                        <a:pt x="44" y="3"/>
                      </a:lnTo>
                      <a:lnTo>
                        <a:pt x="42" y="3"/>
                      </a:lnTo>
                      <a:lnTo>
                        <a:pt x="39" y="3"/>
                      </a:lnTo>
                      <a:lnTo>
                        <a:pt x="34" y="0"/>
                      </a:lnTo>
                      <a:lnTo>
                        <a:pt x="31" y="0"/>
                      </a:lnTo>
                      <a:lnTo>
                        <a:pt x="26" y="0"/>
                      </a:lnTo>
                      <a:lnTo>
                        <a:pt x="15" y="3"/>
                      </a:lnTo>
                      <a:lnTo>
                        <a:pt x="10" y="6"/>
                      </a:lnTo>
                      <a:lnTo>
                        <a:pt x="8" y="11"/>
                      </a:lnTo>
                      <a:lnTo>
                        <a:pt x="5" y="11"/>
                      </a:lnTo>
                      <a:lnTo>
                        <a:pt x="8" y="13"/>
                      </a:lnTo>
                      <a:lnTo>
                        <a:pt x="10" y="13"/>
                      </a:lnTo>
                      <a:lnTo>
                        <a:pt x="10" y="19"/>
                      </a:lnTo>
                      <a:lnTo>
                        <a:pt x="15" y="21"/>
                      </a:lnTo>
                      <a:lnTo>
                        <a:pt x="10" y="27"/>
                      </a:lnTo>
                      <a:lnTo>
                        <a:pt x="8" y="27"/>
                      </a:lnTo>
                      <a:lnTo>
                        <a:pt x="8" y="29"/>
                      </a:lnTo>
                      <a:lnTo>
                        <a:pt x="8" y="37"/>
                      </a:lnTo>
                      <a:lnTo>
                        <a:pt x="5" y="40"/>
                      </a:lnTo>
                      <a:lnTo>
                        <a:pt x="0" y="48"/>
                      </a:lnTo>
                      <a:lnTo>
                        <a:pt x="5" y="53"/>
                      </a:lnTo>
                      <a:lnTo>
                        <a:pt x="8" y="53"/>
                      </a:lnTo>
                      <a:lnTo>
                        <a:pt x="15" y="48"/>
                      </a:lnTo>
                      <a:lnTo>
                        <a:pt x="18" y="48"/>
                      </a:lnTo>
                      <a:lnTo>
                        <a:pt x="18" y="53"/>
                      </a:lnTo>
                      <a:lnTo>
                        <a:pt x="18" y="56"/>
                      </a:lnTo>
                      <a:lnTo>
                        <a:pt x="26" y="53"/>
                      </a:lnTo>
                      <a:lnTo>
                        <a:pt x="34" y="45"/>
                      </a:lnTo>
                      <a:lnTo>
                        <a:pt x="39" y="40"/>
                      </a:lnTo>
                      <a:lnTo>
                        <a:pt x="44" y="37"/>
                      </a:lnTo>
                      <a:lnTo>
                        <a:pt x="50" y="37"/>
                      </a:lnTo>
                      <a:lnTo>
                        <a:pt x="52" y="37"/>
                      </a:lnTo>
                      <a:lnTo>
                        <a:pt x="60" y="32"/>
                      </a:lnTo>
                      <a:lnTo>
                        <a:pt x="71" y="37"/>
                      </a:lnTo>
                      <a:lnTo>
                        <a:pt x="79" y="37"/>
                      </a:lnTo>
                      <a:lnTo>
                        <a:pt x="84" y="32"/>
                      </a:lnTo>
                      <a:lnTo>
                        <a:pt x="87" y="29"/>
                      </a:lnTo>
                      <a:lnTo>
                        <a:pt x="84" y="29"/>
                      </a:lnTo>
                      <a:close/>
                    </a:path>
                  </a:pathLst>
                </a:custGeom>
                <a:solidFill>
                  <a:schemeClr val="bg2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endParaRPr kumimoji="0" lang="hu-HU" sz="18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</a:endParaRPr>
                </a:p>
              </xdr:txBody>
            </xdr:sp>
            <xdr:sp macro="" textlink="">
              <xdr:nvSpPr>
                <xdr:cNvPr id="8" name="Freeform 12">
                  <a:extLst>
                    <a:ext uri="{FF2B5EF4-FFF2-40B4-BE49-F238E27FC236}">
                      <a16:creationId xmlns:a16="http://schemas.microsoft.com/office/drawing/2014/main" id="{698DEFBD-3E89-4FAE-BB9C-1992C6D6F7F3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9818" y="7551"/>
                  <a:ext cx="528" cy="388"/>
                </a:xfrm>
                <a:custGeom>
                  <a:avLst/>
                  <a:gdLst>
                    <a:gd name="T0" fmla="*/ 69850 w 72"/>
                    <a:gd name="T1" fmla="*/ 302164 h 53"/>
                    <a:gd name="T2" fmla="*/ 69850 w 72"/>
                    <a:gd name="T3" fmla="*/ 302164 h 53"/>
                    <a:gd name="T4" fmla="*/ 0 w 72"/>
                    <a:gd name="T5" fmla="*/ 371894 h 53"/>
                    <a:gd name="T6" fmla="*/ 69850 w 72"/>
                    <a:gd name="T7" fmla="*/ 395138 h 53"/>
                    <a:gd name="T8" fmla="*/ 69850 w 72"/>
                    <a:gd name="T9" fmla="*/ 464868 h 53"/>
                    <a:gd name="T10" fmla="*/ 69850 w 72"/>
                    <a:gd name="T11" fmla="*/ 488111 h 53"/>
                    <a:gd name="T12" fmla="*/ 93133 w 72"/>
                    <a:gd name="T13" fmla="*/ 522973 h 53"/>
                    <a:gd name="T14" fmla="*/ 93133 w 72"/>
                    <a:gd name="T15" fmla="*/ 581085 h 53"/>
                    <a:gd name="T16" fmla="*/ 128062 w 72"/>
                    <a:gd name="T17" fmla="*/ 615946 h 53"/>
                    <a:gd name="T18" fmla="*/ 186267 w 72"/>
                    <a:gd name="T19" fmla="*/ 615946 h 53"/>
                    <a:gd name="T20" fmla="*/ 279400 w 72"/>
                    <a:gd name="T21" fmla="*/ 615946 h 53"/>
                    <a:gd name="T22" fmla="*/ 314329 w 72"/>
                    <a:gd name="T23" fmla="*/ 615946 h 53"/>
                    <a:gd name="T24" fmla="*/ 430745 w 72"/>
                    <a:gd name="T25" fmla="*/ 581085 h 53"/>
                    <a:gd name="T26" fmla="*/ 582083 w 72"/>
                    <a:gd name="T27" fmla="*/ 522973 h 53"/>
                    <a:gd name="T28" fmla="*/ 675217 w 72"/>
                    <a:gd name="T29" fmla="*/ 488111 h 53"/>
                    <a:gd name="T30" fmla="*/ 745067 w 72"/>
                    <a:gd name="T31" fmla="*/ 488111 h 53"/>
                    <a:gd name="T32" fmla="*/ 803279 w 72"/>
                    <a:gd name="T33" fmla="*/ 464868 h 53"/>
                    <a:gd name="T34" fmla="*/ 838200 w 72"/>
                    <a:gd name="T35" fmla="*/ 464868 h 53"/>
                    <a:gd name="T36" fmla="*/ 838200 w 72"/>
                    <a:gd name="T37" fmla="*/ 371894 h 53"/>
                    <a:gd name="T38" fmla="*/ 838200 w 72"/>
                    <a:gd name="T39" fmla="*/ 302164 h 53"/>
                    <a:gd name="T40" fmla="*/ 838200 w 72"/>
                    <a:gd name="T41" fmla="*/ 278921 h 53"/>
                    <a:gd name="T42" fmla="*/ 803279 w 72"/>
                    <a:gd name="T43" fmla="*/ 185947 h 53"/>
                    <a:gd name="T44" fmla="*/ 745067 w 72"/>
                    <a:gd name="T45" fmla="*/ 151078 h 53"/>
                    <a:gd name="T46" fmla="*/ 710145 w 72"/>
                    <a:gd name="T47" fmla="*/ 92974 h 53"/>
                    <a:gd name="T48" fmla="*/ 675217 w 72"/>
                    <a:gd name="T49" fmla="*/ 58105 h 53"/>
                    <a:gd name="T50" fmla="*/ 651933 w 72"/>
                    <a:gd name="T51" fmla="*/ 34861 h 53"/>
                    <a:gd name="T52" fmla="*/ 617012 w 72"/>
                    <a:gd name="T53" fmla="*/ 0 h 53"/>
                    <a:gd name="T54" fmla="*/ 582083 w 72"/>
                    <a:gd name="T55" fmla="*/ 0 h 53"/>
                    <a:gd name="T56" fmla="*/ 523879 w 72"/>
                    <a:gd name="T57" fmla="*/ 58105 h 53"/>
                    <a:gd name="T58" fmla="*/ 430745 w 72"/>
                    <a:gd name="T59" fmla="*/ 58105 h 53"/>
                    <a:gd name="T60" fmla="*/ 407462 w 72"/>
                    <a:gd name="T61" fmla="*/ 58105 h 53"/>
                    <a:gd name="T62" fmla="*/ 372533 w 72"/>
                    <a:gd name="T63" fmla="*/ 58105 h 53"/>
                    <a:gd name="T64" fmla="*/ 314329 w 72"/>
                    <a:gd name="T65" fmla="*/ 92974 h 53"/>
                    <a:gd name="T66" fmla="*/ 314329 w 72"/>
                    <a:gd name="T67" fmla="*/ 151078 h 53"/>
                    <a:gd name="T68" fmla="*/ 221195 w 72"/>
                    <a:gd name="T69" fmla="*/ 92974 h 53"/>
                    <a:gd name="T70" fmla="*/ 186267 w 72"/>
                    <a:gd name="T71" fmla="*/ 92974 h 53"/>
                    <a:gd name="T72" fmla="*/ 128062 w 72"/>
                    <a:gd name="T73" fmla="*/ 151078 h 53"/>
                    <a:gd name="T74" fmla="*/ 93133 w 72"/>
                    <a:gd name="T75" fmla="*/ 185947 h 53"/>
                    <a:gd name="T76" fmla="*/ 69850 w 72"/>
                    <a:gd name="T77" fmla="*/ 220809 h 53"/>
                    <a:gd name="T78" fmla="*/ 69850 w 72"/>
                    <a:gd name="T79" fmla="*/ 278921 h 53"/>
                    <a:gd name="T80" fmla="*/ 69850 w 72"/>
                    <a:gd name="T81" fmla="*/ 302164 h 53"/>
                    <a:gd name="T82" fmla="*/ 69850 w 72"/>
                    <a:gd name="T83" fmla="*/ 302164 h 53"/>
                    <a:gd name="T84" fmla="*/ 69850 w 72"/>
                    <a:gd name="T85" fmla="*/ 302164 h 53"/>
                    <a:gd name="T86" fmla="*/ 69850 w 72"/>
                    <a:gd name="T87" fmla="*/ 302164 h 53"/>
                    <a:gd name="T88" fmla="*/ 69850 w 72"/>
                    <a:gd name="T89" fmla="*/ 302164 h 53"/>
                    <a:gd name="T90" fmla="*/ 69850 w 72"/>
                    <a:gd name="T91" fmla="*/ 302164 h 53"/>
                    <a:gd name="T92" fmla="*/ 0 60000 65536"/>
                    <a:gd name="T93" fmla="*/ 0 60000 65536"/>
                    <a:gd name="T94" fmla="*/ 0 60000 65536"/>
                    <a:gd name="T95" fmla="*/ 0 60000 65536"/>
                    <a:gd name="T96" fmla="*/ 0 60000 65536"/>
                    <a:gd name="T97" fmla="*/ 0 60000 65536"/>
                    <a:gd name="T98" fmla="*/ 0 60000 65536"/>
                    <a:gd name="T99" fmla="*/ 0 60000 65536"/>
                    <a:gd name="T100" fmla="*/ 0 60000 65536"/>
                    <a:gd name="T101" fmla="*/ 0 60000 65536"/>
                    <a:gd name="T102" fmla="*/ 0 60000 65536"/>
                    <a:gd name="T103" fmla="*/ 0 60000 65536"/>
                    <a:gd name="T104" fmla="*/ 0 60000 65536"/>
                    <a:gd name="T105" fmla="*/ 0 60000 65536"/>
                    <a:gd name="T106" fmla="*/ 0 60000 65536"/>
                    <a:gd name="T107" fmla="*/ 0 60000 65536"/>
                    <a:gd name="T108" fmla="*/ 0 60000 65536"/>
                    <a:gd name="T109" fmla="*/ 0 60000 65536"/>
                    <a:gd name="T110" fmla="*/ 0 60000 65536"/>
                    <a:gd name="T111" fmla="*/ 0 60000 6553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</a:gdLst>
                  <a:ahLst/>
                  <a:cxnLst>
                    <a:cxn ang="T92">
                      <a:pos x="T0" y="T1"/>
                    </a:cxn>
                    <a:cxn ang="T93">
                      <a:pos x="T2" y="T3"/>
                    </a:cxn>
                    <a:cxn ang="T94">
                      <a:pos x="T4" y="T5"/>
                    </a:cxn>
                    <a:cxn ang="T95">
                      <a:pos x="T6" y="T7"/>
                    </a:cxn>
                    <a:cxn ang="T96">
                      <a:pos x="T8" y="T9"/>
                    </a:cxn>
                    <a:cxn ang="T97">
                      <a:pos x="T10" y="T11"/>
                    </a:cxn>
                    <a:cxn ang="T98">
                      <a:pos x="T12" y="T13"/>
                    </a:cxn>
                    <a:cxn ang="T99">
                      <a:pos x="T14" y="T15"/>
                    </a:cxn>
                    <a:cxn ang="T100">
                      <a:pos x="T16" y="T17"/>
                    </a:cxn>
                    <a:cxn ang="T101">
                      <a:pos x="T18" y="T19"/>
                    </a:cxn>
                    <a:cxn ang="T102">
                      <a:pos x="T20" y="T21"/>
                    </a:cxn>
                    <a:cxn ang="T103">
                      <a:pos x="T22" y="T23"/>
                    </a:cxn>
                    <a:cxn ang="T104">
                      <a:pos x="T24" y="T25"/>
                    </a:cxn>
                    <a:cxn ang="T105">
                      <a:pos x="T26" y="T27"/>
                    </a:cxn>
                    <a:cxn ang="T106">
                      <a:pos x="T28" y="T29"/>
                    </a:cxn>
                    <a:cxn ang="T107">
                      <a:pos x="T30" y="T31"/>
                    </a:cxn>
                    <a:cxn ang="T108">
                      <a:pos x="T32" y="T33"/>
                    </a:cxn>
                    <a:cxn ang="T109">
                      <a:pos x="T34" y="T35"/>
                    </a:cxn>
                    <a:cxn ang="T110">
                      <a:pos x="T36" y="T37"/>
                    </a:cxn>
                    <a:cxn ang="T111">
                      <a:pos x="T38" y="T39"/>
                    </a:cxn>
                    <a:cxn ang="T112">
                      <a:pos x="T40" y="T41"/>
                    </a:cxn>
                    <a:cxn ang="T113">
                      <a:pos x="T42" y="T43"/>
                    </a:cxn>
                    <a:cxn ang="T114">
                      <a:pos x="T44" y="T45"/>
                    </a:cxn>
                    <a:cxn ang="T115">
                      <a:pos x="T46" y="T47"/>
                    </a:cxn>
                    <a:cxn ang="T116">
                      <a:pos x="T48" y="T49"/>
                    </a:cxn>
                    <a:cxn ang="T117">
                      <a:pos x="T50" y="T51"/>
                    </a:cxn>
                    <a:cxn ang="T118">
                      <a:pos x="T52" y="T53"/>
                    </a:cxn>
                    <a:cxn ang="T119">
                      <a:pos x="T54" y="T55"/>
                    </a:cxn>
                    <a:cxn ang="T120">
                      <a:pos x="T56" y="T57"/>
                    </a:cxn>
                    <a:cxn ang="T121">
                      <a:pos x="T58" y="T59"/>
                    </a:cxn>
                    <a:cxn ang="T122">
                      <a:pos x="T60" y="T61"/>
                    </a:cxn>
                    <a:cxn ang="T123">
                      <a:pos x="T62" y="T63"/>
                    </a:cxn>
                    <a:cxn ang="T124">
                      <a:pos x="T64" y="T65"/>
                    </a:cxn>
                    <a:cxn ang="T125">
                      <a:pos x="T66" y="T67"/>
                    </a:cxn>
                    <a:cxn ang="T126">
                      <a:pos x="T68" y="T69"/>
                    </a:cxn>
                    <a:cxn ang="T127">
                      <a:pos x="T70" y="T71"/>
                    </a:cxn>
                    <a:cxn ang="T128">
                      <a:pos x="T72" y="T73"/>
                    </a:cxn>
                    <a:cxn ang="T129">
                      <a:pos x="T74" y="T75"/>
                    </a:cxn>
                    <a:cxn ang="T130">
                      <a:pos x="T76" y="T77"/>
                    </a:cxn>
                    <a:cxn ang="T131">
                      <a:pos x="T78" y="T79"/>
                    </a:cxn>
                    <a:cxn ang="T132">
                      <a:pos x="T80" y="T81"/>
                    </a:cxn>
                    <a:cxn ang="T133">
                      <a:pos x="T82" y="T83"/>
                    </a:cxn>
                    <a:cxn ang="T134">
                      <a:pos x="T84" y="T85"/>
                    </a:cxn>
                    <a:cxn ang="T135">
                      <a:pos x="T86" y="T87"/>
                    </a:cxn>
                    <a:cxn ang="T136">
                      <a:pos x="T88" y="T89"/>
                    </a:cxn>
                    <a:cxn ang="T137">
                      <a:pos x="T90" y="T91"/>
                    </a:cxn>
                  </a:cxnLst>
                  <a:rect l="0" t="0" r="r" b="b"/>
                  <a:pathLst>
                    <a:path w="72" h="53">
                      <a:moveTo>
                        <a:pt x="6" y="26"/>
                      </a:moveTo>
                      <a:lnTo>
                        <a:pt x="6" y="26"/>
                      </a:lnTo>
                      <a:lnTo>
                        <a:pt x="0" y="32"/>
                      </a:lnTo>
                      <a:lnTo>
                        <a:pt x="6" y="34"/>
                      </a:lnTo>
                      <a:lnTo>
                        <a:pt x="6" y="40"/>
                      </a:lnTo>
                      <a:lnTo>
                        <a:pt x="6" y="42"/>
                      </a:lnTo>
                      <a:lnTo>
                        <a:pt x="8" y="45"/>
                      </a:lnTo>
                      <a:lnTo>
                        <a:pt x="8" y="50"/>
                      </a:lnTo>
                      <a:lnTo>
                        <a:pt x="11" y="53"/>
                      </a:lnTo>
                      <a:lnTo>
                        <a:pt x="16" y="53"/>
                      </a:lnTo>
                      <a:lnTo>
                        <a:pt x="24" y="53"/>
                      </a:lnTo>
                      <a:lnTo>
                        <a:pt x="27" y="53"/>
                      </a:lnTo>
                      <a:lnTo>
                        <a:pt x="37" y="50"/>
                      </a:lnTo>
                      <a:lnTo>
                        <a:pt x="50" y="45"/>
                      </a:lnTo>
                      <a:lnTo>
                        <a:pt x="58" y="42"/>
                      </a:lnTo>
                      <a:lnTo>
                        <a:pt x="64" y="42"/>
                      </a:lnTo>
                      <a:lnTo>
                        <a:pt x="69" y="40"/>
                      </a:lnTo>
                      <a:lnTo>
                        <a:pt x="72" y="40"/>
                      </a:lnTo>
                      <a:lnTo>
                        <a:pt x="72" y="32"/>
                      </a:lnTo>
                      <a:lnTo>
                        <a:pt x="72" y="26"/>
                      </a:lnTo>
                      <a:lnTo>
                        <a:pt x="72" y="24"/>
                      </a:lnTo>
                      <a:lnTo>
                        <a:pt x="69" y="16"/>
                      </a:lnTo>
                      <a:lnTo>
                        <a:pt x="64" y="13"/>
                      </a:lnTo>
                      <a:lnTo>
                        <a:pt x="61" y="8"/>
                      </a:lnTo>
                      <a:lnTo>
                        <a:pt x="58" y="5"/>
                      </a:lnTo>
                      <a:lnTo>
                        <a:pt x="56" y="3"/>
                      </a:lnTo>
                      <a:lnTo>
                        <a:pt x="53" y="0"/>
                      </a:lnTo>
                      <a:lnTo>
                        <a:pt x="50" y="0"/>
                      </a:lnTo>
                      <a:lnTo>
                        <a:pt x="45" y="5"/>
                      </a:lnTo>
                      <a:lnTo>
                        <a:pt x="37" y="5"/>
                      </a:lnTo>
                      <a:lnTo>
                        <a:pt x="35" y="5"/>
                      </a:lnTo>
                      <a:lnTo>
                        <a:pt x="32" y="5"/>
                      </a:lnTo>
                      <a:lnTo>
                        <a:pt x="27" y="8"/>
                      </a:lnTo>
                      <a:lnTo>
                        <a:pt x="27" y="13"/>
                      </a:lnTo>
                      <a:lnTo>
                        <a:pt x="19" y="8"/>
                      </a:lnTo>
                      <a:lnTo>
                        <a:pt x="16" y="8"/>
                      </a:lnTo>
                      <a:lnTo>
                        <a:pt x="11" y="13"/>
                      </a:lnTo>
                      <a:lnTo>
                        <a:pt x="8" y="16"/>
                      </a:lnTo>
                      <a:lnTo>
                        <a:pt x="6" y="19"/>
                      </a:lnTo>
                      <a:lnTo>
                        <a:pt x="6" y="24"/>
                      </a:lnTo>
                      <a:lnTo>
                        <a:pt x="6" y="26"/>
                      </a:lnTo>
                      <a:close/>
                    </a:path>
                  </a:pathLst>
                </a:custGeom>
                <a:solidFill>
                  <a:schemeClr val="bg2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endParaRPr kumimoji="0" lang="hu-HU" sz="18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</a:endParaRPr>
                </a:p>
              </xdr:txBody>
            </xdr:sp>
            <xdr:sp macro="" textlink="">
              <xdr:nvSpPr>
                <xdr:cNvPr id="9" name="Freeform 13">
                  <a:extLst>
                    <a:ext uri="{FF2B5EF4-FFF2-40B4-BE49-F238E27FC236}">
                      <a16:creationId xmlns:a16="http://schemas.microsoft.com/office/drawing/2014/main" id="{F9AE6C25-422F-4EE2-929F-F3FEC296E788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9569" y="7492"/>
                  <a:ext cx="389" cy="792"/>
                </a:xfrm>
                <a:custGeom>
                  <a:avLst/>
                  <a:gdLst>
                    <a:gd name="T0" fmla="*/ 1063721 w 20"/>
                    <a:gd name="T1" fmla="*/ 3150364 h 41"/>
                    <a:gd name="T2" fmla="*/ 1063721 w 20"/>
                    <a:gd name="T3" fmla="*/ 3069580 h 41"/>
                    <a:gd name="T4" fmla="*/ 1063721 w 20"/>
                    <a:gd name="T5" fmla="*/ 2988796 h 41"/>
                    <a:gd name="T6" fmla="*/ 1063721 w 20"/>
                    <a:gd name="T7" fmla="*/ 2908012 h 41"/>
                    <a:gd name="T8" fmla="*/ 1227373 w 20"/>
                    <a:gd name="T9" fmla="*/ 2827247 h 41"/>
                    <a:gd name="T10" fmla="*/ 1391006 w 20"/>
                    <a:gd name="T11" fmla="*/ 2423346 h 41"/>
                    <a:gd name="T12" fmla="*/ 1554658 w 20"/>
                    <a:gd name="T13" fmla="*/ 2342581 h 41"/>
                    <a:gd name="T14" fmla="*/ 1636484 w 20"/>
                    <a:gd name="T15" fmla="*/ 2261797 h 41"/>
                    <a:gd name="T16" fmla="*/ 1636484 w 20"/>
                    <a:gd name="T17" fmla="*/ 2100229 h 41"/>
                    <a:gd name="T18" fmla="*/ 1636484 w 20"/>
                    <a:gd name="T19" fmla="*/ 2019465 h 41"/>
                    <a:gd name="T20" fmla="*/ 1554658 w 20"/>
                    <a:gd name="T21" fmla="*/ 1857897 h 41"/>
                    <a:gd name="T22" fmla="*/ 1391006 w 20"/>
                    <a:gd name="T23" fmla="*/ 1857897 h 41"/>
                    <a:gd name="T24" fmla="*/ 1309180 w 20"/>
                    <a:gd name="T25" fmla="*/ 1777132 h 41"/>
                    <a:gd name="T26" fmla="*/ 1309180 w 20"/>
                    <a:gd name="T27" fmla="*/ 1615564 h 41"/>
                    <a:gd name="T28" fmla="*/ 1227373 w 20"/>
                    <a:gd name="T29" fmla="*/ 1534780 h 41"/>
                    <a:gd name="T30" fmla="*/ 1227373 w 20"/>
                    <a:gd name="T31" fmla="*/ 1454015 h 41"/>
                    <a:gd name="T32" fmla="*/ 1227373 w 20"/>
                    <a:gd name="T33" fmla="*/ 1292447 h 41"/>
                    <a:gd name="T34" fmla="*/ 1063721 w 20"/>
                    <a:gd name="T35" fmla="*/ 1211683 h 41"/>
                    <a:gd name="T36" fmla="*/ 1227373 w 20"/>
                    <a:gd name="T37" fmla="*/ 1050115 h 41"/>
                    <a:gd name="T38" fmla="*/ 1227373 w 20"/>
                    <a:gd name="T39" fmla="*/ 1050115 h 41"/>
                    <a:gd name="T40" fmla="*/ 1227373 w 20"/>
                    <a:gd name="T41" fmla="*/ 969331 h 41"/>
                    <a:gd name="T42" fmla="*/ 1227373 w 20"/>
                    <a:gd name="T43" fmla="*/ 807782 h 41"/>
                    <a:gd name="T44" fmla="*/ 1227373 w 20"/>
                    <a:gd name="T45" fmla="*/ 726998 h 41"/>
                    <a:gd name="T46" fmla="*/ 1227373 w 20"/>
                    <a:gd name="T47" fmla="*/ 646233 h 41"/>
                    <a:gd name="T48" fmla="*/ 1227373 w 20"/>
                    <a:gd name="T49" fmla="*/ 484665 h 41"/>
                    <a:gd name="T50" fmla="*/ 1063721 w 20"/>
                    <a:gd name="T51" fmla="*/ 403901 h 41"/>
                    <a:gd name="T52" fmla="*/ 1063721 w 20"/>
                    <a:gd name="T53" fmla="*/ 403901 h 41"/>
                    <a:gd name="T54" fmla="*/ 818242 w 20"/>
                    <a:gd name="T55" fmla="*/ 242333 h 41"/>
                    <a:gd name="T56" fmla="*/ 818242 w 20"/>
                    <a:gd name="T57" fmla="*/ 161549 h 41"/>
                    <a:gd name="T58" fmla="*/ 818242 w 20"/>
                    <a:gd name="T59" fmla="*/ 80784 h 41"/>
                    <a:gd name="T60" fmla="*/ 736416 w 20"/>
                    <a:gd name="T61" fmla="*/ 0 h 41"/>
                    <a:gd name="T62" fmla="*/ 572764 w 20"/>
                    <a:gd name="T63" fmla="*/ 161549 h 41"/>
                    <a:gd name="T64" fmla="*/ 490937 w 20"/>
                    <a:gd name="T65" fmla="*/ 161549 h 41"/>
                    <a:gd name="T66" fmla="*/ 327305 w 20"/>
                    <a:gd name="T67" fmla="*/ 161549 h 41"/>
                    <a:gd name="T68" fmla="*/ 327305 w 20"/>
                    <a:gd name="T69" fmla="*/ 0 h 41"/>
                    <a:gd name="T70" fmla="*/ 245478 w 20"/>
                    <a:gd name="T71" fmla="*/ 0 h 41"/>
                    <a:gd name="T72" fmla="*/ 81826 w 20"/>
                    <a:gd name="T73" fmla="*/ 242333 h 41"/>
                    <a:gd name="T74" fmla="*/ 0 w 20"/>
                    <a:gd name="T75" fmla="*/ 484665 h 41"/>
                    <a:gd name="T76" fmla="*/ 163652 w 20"/>
                    <a:gd name="T77" fmla="*/ 807782 h 41"/>
                    <a:gd name="T78" fmla="*/ 245478 w 20"/>
                    <a:gd name="T79" fmla="*/ 807782 h 41"/>
                    <a:gd name="T80" fmla="*/ 245478 w 20"/>
                    <a:gd name="T81" fmla="*/ 1050115 h 41"/>
                    <a:gd name="T82" fmla="*/ 163652 w 20"/>
                    <a:gd name="T83" fmla="*/ 1292447 h 41"/>
                    <a:gd name="T84" fmla="*/ 245478 w 20"/>
                    <a:gd name="T85" fmla="*/ 1454015 h 41"/>
                    <a:gd name="T86" fmla="*/ 245478 w 20"/>
                    <a:gd name="T87" fmla="*/ 1534780 h 41"/>
                    <a:gd name="T88" fmla="*/ 245478 w 20"/>
                    <a:gd name="T89" fmla="*/ 1777132 h 41"/>
                    <a:gd name="T90" fmla="*/ 245478 w 20"/>
                    <a:gd name="T91" fmla="*/ 1857897 h 41"/>
                    <a:gd name="T92" fmla="*/ 163652 w 20"/>
                    <a:gd name="T93" fmla="*/ 1857897 h 41"/>
                    <a:gd name="T94" fmla="*/ 163652 w 20"/>
                    <a:gd name="T95" fmla="*/ 2019465 h 41"/>
                    <a:gd name="T96" fmla="*/ 163652 w 20"/>
                    <a:gd name="T97" fmla="*/ 2100229 h 41"/>
                    <a:gd name="T98" fmla="*/ 245478 w 20"/>
                    <a:gd name="T99" fmla="*/ 2342581 h 41"/>
                    <a:gd name="T100" fmla="*/ 245478 w 20"/>
                    <a:gd name="T101" fmla="*/ 2423346 h 41"/>
                    <a:gd name="T102" fmla="*/ 163652 w 20"/>
                    <a:gd name="T103" fmla="*/ 2423346 h 41"/>
                    <a:gd name="T104" fmla="*/ 490937 w 20"/>
                    <a:gd name="T105" fmla="*/ 2665679 h 41"/>
                    <a:gd name="T106" fmla="*/ 572764 w 20"/>
                    <a:gd name="T107" fmla="*/ 2827247 h 41"/>
                    <a:gd name="T108" fmla="*/ 736416 w 20"/>
                    <a:gd name="T109" fmla="*/ 3069580 h 41"/>
                    <a:gd name="T110" fmla="*/ 736416 w 20"/>
                    <a:gd name="T111" fmla="*/ 3150364 h 41"/>
                    <a:gd name="T112" fmla="*/ 818242 w 20"/>
                    <a:gd name="T113" fmla="*/ 3231128 h 41"/>
                    <a:gd name="T114" fmla="*/ 981894 w 20"/>
                    <a:gd name="T115" fmla="*/ 3311912 h 41"/>
                    <a:gd name="T116" fmla="*/ 1063721 w 20"/>
                    <a:gd name="T117" fmla="*/ 3150364 h 41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  <a:gd name="T168" fmla="*/ 0 60000 65536"/>
                    <a:gd name="T169" fmla="*/ 0 60000 65536"/>
                    <a:gd name="T170" fmla="*/ 0 60000 65536"/>
                    <a:gd name="T171" fmla="*/ 0 60000 65536"/>
                    <a:gd name="T172" fmla="*/ 0 60000 65536"/>
                    <a:gd name="T173" fmla="*/ 0 60000 65536"/>
                    <a:gd name="T174" fmla="*/ 0 60000 65536"/>
                    <a:gd name="T175" fmla="*/ 0 60000 65536"/>
                    <a:gd name="T176" fmla="*/ 0 60000 65536"/>
                  </a:gdLst>
                  <a:ahLst/>
                  <a:cxnLst>
                    <a:cxn ang="T118">
                      <a:pos x="T0" y="T1"/>
                    </a:cxn>
                    <a:cxn ang="T119">
                      <a:pos x="T2" y="T3"/>
                    </a:cxn>
                    <a:cxn ang="T120">
                      <a:pos x="T4" y="T5"/>
                    </a:cxn>
                    <a:cxn ang="T121">
                      <a:pos x="T6" y="T7"/>
                    </a:cxn>
                    <a:cxn ang="T122">
                      <a:pos x="T8" y="T9"/>
                    </a:cxn>
                    <a:cxn ang="T123">
                      <a:pos x="T10" y="T11"/>
                    </a:cxn>
                    <a:cxn ang="T124">
                      <a:pos x="T12" y="T13"/>
                    </a:cxn>
                    <a:cxn ang="T125">
                      <a:pos x="T14" y="T15"/>
                    </a:cxn>
                    <a:cxn ang="T126">
                      <a:pos x="T16" y="T17"/>
                    </a:cxn>
                    <a:cxn ang="T127">
                      <a:pos x="T18" y="T19"/>
                    </a:cxn>
                    <a:cxn ang="T128">
                      <a:pos x="T20" y="T21"/>
                    </a:cxn>
                    <a:cxn ang="T129">
                      <a:pos x="T22" y="T23"/>
                    </a:cxn>
                    <a:cxn ang="T130">
                      <a:pos x="T24" y="T25"/>
                    </a:cxn>
                    <a:cxn ang="T131">
                      <a:pos x="T26" y="T27"/>
                    </a:cxn>
                    <a:cxn ang="T132">
                      <a:pos x="T28" y="T29"/>
                    </a:cxn>
                    <a:cxn ang="T133">
                      <a:pos x="T30" y="T31"/>
                    </a:cxn>
                    <a:cxn ang="T134">
                      <a:pos x="T32" y="T33"/>
                    </a:cxn>
                    <a:cxn ang="T135">
                      <a:pos x="T34" y="T35"/>
                    </a:cxn>
                    <a:cxn ang="T136">
                      <a:pos x="T36" y="T37"/>
                    </a:cxn>
                    <a:cxn ang="T137">
                      <a:pos x="T38" y="T39"/>
                    </a:cxn>
                    <a:cxn ang="T138">
                      <a:pos x="T40" y="T41"/>
                    </a:cxn>
                    <a:cxn ang="T139">
                      <a:pos x="T42" y="T43"/>
                    </a:cxn>
                    <a:cxn ang="T140">
                      <a:pos x="T44" y="T45"/>
                    </a:cxn>
                    <a:cxn ang="T141">
                      <a:pos x="T46" y="T47"/>
                    </a:cxn>
                    <a:cxn ang="T142">
                      <a:pos x="T48" y="T49"/>
                    </a:cxn>
                    <a:cxn ang="T143">
                      <a:pos x="T50" y="T51"/>
                    </a:cxn>
                    <a:cxn ang="T144">
                      <a:pos x="T52" y="T53"/>
                    </a:cxn>
                    <a:cxn ang="T145">
                      <a:pos x="T54" y="T55"/>
                    </a:cxn>
                    <a:cxn ang="T146">
                      <a:pos x="T56" y="T57"/>
                    </a:cxn>
                    <a:cxn ang="T147">
                      <a:pos x="T58" y="T59"/>
                    </a:cxn>
                    <a:cxn ang="T148">
                      <a:pos x="T60" y="T61"/>
                    </a:cxn>
                    <a:cxn ang="T149">
                      <a:pos x="T62" y="T63"/>
                    </a:cxn>
                    <a:cxn ang="T150">
                      <a:pos x="T64" y="T65"/>
                    </a:cxn>
                    <a:cxn ang="T151">
                      <a:pos x="T66" y="T67"/>
                    </a:cxn>
                    <a:cxn ang="T152">
                      <a:pos x="T68" y="T69"/>
                    </a:cxn>
                    <a:cxn ang="T153">
                      <a:pos x="T70" y="T71"/>
                    </a:cxn>
                    <a:cxn ang="T154">
                      <a:pos x="T72" y="T73"/>
                    </a:cxn>
                    <a:cxn ang="T155">
                      <a:pos x="T74" y="T75"/>
                    </a:cxn>
                    <a:cxn ang="T156">
                      <a:pos x="T76" y="T77"/>
                    </a:cxn>
                    <a:cxn ang="T157">
                      <a:pos x="T78" y="T79"/>
                    </a:cxn>
                    <a:cxn ang="T158">
                      <a:pos x="T80" y="T81"/>
                    </a:cxn>
                    <a:cxn ang="T159">
                      <a:pos x="T82" y="T83"/>
                    </a:cxn>
                    <a:cxn ang="T160">
                      <a:pos x="T84" y="T85"/>
                    </a:cxn>
                    <a:cxn ang="T161">
                      <a:pos x="T86" y="T87"/>
                    </a:cxn>
                    <a:cxn ang="T162">
                      <a:pos x="T88" y="T89"/>
                    </a:cxn>
                    <a:cxn ang="T163">
                      <a:pos x="T90" y="T91"/>
                    </a:cxn>
                    <a:cxn ang="T164">
                      <a:pos x="T92" y="T93"/>
                    </a:cxn>
                    <a:cxn ang="T165">
                      <a:pos x="T94" y="T95"/>
                    </a:cxn>
                    <a:cxn ang="T166">
                      <a:pos x="T96" y="T97"/>
                    </a:cxn>
                    <a:cxn ang="T167">
                      <a:pos x="T98" y="T99"/>
                    </a:cxn>
                    <a:cxn ang="T168">
                      <a:pos x="T100" y="T101"/>
                    </a:cxn>
                    <a:cxn ang="T169">
                      <a:pos x="T102" y="T103"/>
                    </a:cxn>
                    <a:cxn ang="T170">
                      <a:pos x="T104" y="T105"/>
                    </a:cxn>
                    <a:cxn ang="T171">
                      <a:pos x="T106" y="T107"/>
                    </a:cxn>
                    <a:cxn ang="T172">
                      <a:pos x="T108" y="T109"/>
                    </a:cxn>
                    <a:cxn ang="T173">
                      <a:pos x="T110" y="T111"/>
                    </a:cxn>
                    <a:cxn ang="T174">
                      <a:pos x="T112" y="T113"/>
                    </a:cxn>
                    <a:cxn ang="T175">
                      <a:pos x="T114" y="T115"/>
                    </a:cxn>
                    <a:cxn ang="T176">
                      <a:pos x="T116" y="T117"/>
                    </a:cxn>
                  </a:cxnLst>
                  <a:rect l="0" t="0" r="r" b="b"/>
                  <a:pathLst>
                    <a:path w="20" h="41">
                      <a:moveTo>
                        <a:pt x="13" y="39"/>
                      </a:moveTo>
                      <a:cubicBezTo>
                        <a:pt x="13" y="38"/>
                        <a:pt x="13" y="38"/>
                        <a:pt x="13" y="38"/>
                      </a:cubicBezTo>
                      <a:cubicBezTo>
                        <a:pt x="13" y="37"/>
                        <a:pt x="13" y="37"/>
                        <a:pt x="13" y="37"/>
                      </a:cubicBezTo>
                      <a:cubicBezTo>
                        <a:pt x="13" y="36"/>
                        <a:pt x="13" y="36"/>
                        <a:pt x="13" y="36"/>
                      </a:cubicBezTo>
                      <a:cubicBezTo>
                        <a:pt x="15" y="35"/>
                        <a:pt x="15" y="35"/>
                        <a:pt x="15" y="35"/>
                      </a:cubicBezTo>
                      <a:cubicBezTo>
                        <a:pt x="17" y="30"/>
                        <a:pt x="17" y="30"/>
                        <a:pt x="17" y="30"/>
                      </a:cubicBezTo>
                      <a:cubicBezTo>
                        <a:pt x="19" y="29"/>
                        <a:pt x="19" y="29"/>
                        <a:pt x="19" y="29"/>
                      </a:cubicBezTo>
                      <a:cubicBezTo>
                        <a:pt x="20" y="28"/>
                        <a:pt x="20" y="28"/>
                        <a:pt x="20" y="28"/>
                      </a:cubicBezTo>
                      <a:cubicBezTo>
                        <a:pt x="20" y="26"/>
                        <a:pt x="20" y="26"/>
                        <a:pt x="20" y="26"/>
                      </a:cubicBezTo>
                      <a:cubicBezTo>
                        <a:pt x="20" y="25"/>
                        <a:pt x="20" y="25"/>
                        <a:pt x="20" y="25"/>
                      </a:cubicBezTo>
                      <a:cubicBezTo>
                        <a:pt x="19" y="23"/>
                        <a:pt x="19" y="23"/>
                        <a:pt x="19" y="23"/>
                      </a:cubicBezTo>
                      <a:cubicBezTo>
                        <a:pt x="17" y="23"/>
                        <a:pt x="17" y="23"/>
                        <a:pt x="17" y="23"/>
                      </a:cubicBezTo>
                      <a:cubicBezTo>
                        <a:pt x="16" y="22"/>
                        <a:pt x="16" y="22"/>
                        <a:pt x="16" y="22"/>
                      </a:cubicBezTo>
                      <a:cubicBezTo>
                        <a:pt x="16" y="20"/>
                        <a:pt x="16" y="20"/>
                        <a:pt x="16" y="20"/>
                      </a:cubicBezTo>
                      <a:cubicBezTo>
                        <a:pt x="15" y="19"/>
                        <a:pt x="15" y="19"/>
                        <a:pt x="15" y="19"/>
                      </a:cubicBezTo>
                      <a:cubicBezTo>
                        <a:pt x="15" y="18"/>
                        <a:pt x="15" y="18"/>
                        <a:pt x="15" y="18"/>
                      </a:cubicBezTo>
                      <a:cubicBezTo>
                        <a:pt x="15" y="16"/>
                        <a:pt x="15" y="16"/>
                        <a:pt x="15" y="16"/>
                      </a:cubicBezTo>
                      <a:cubicBezTo>
                        <a:pt x="13" y="15"/>
                        <a:pt x="13" y="15"/>
                        <a:pt x="13" y="15"/>
                      </a:cubicBezTo>
                      <a:cubicBezTo>
                        <a:pt x="15" y="13"/>
                        <a:pt x="15" y="13"/>
                        <a:pt x="15" y="13"/>
                      </a:cubicBezTo>
                      <a:cubicBezTo>
                        <a:pt x="15" y="13"/>
                        <a:pt x="15" y="13"/>
                        <a:pt x="15" y="13"/>
                      </a:cubicBezTo>
                      <a:cubicBezTo>
                        <a:pt x="15" y="12"/>
                        <a:pt x="15" y="12"/>
                        <a:pt x="15" y="12"/>
                      </a:cubicBezTo>
                      <a:cubicBezTo>
                        <a:pt x="15" y="10"/>
                        <a:pt x="15" y="10"/>
                        <a:pt x="15" y="10"/>
                      </a:cubicBezTo>
                      <a:cubicBezTo>
                        <a:pt x="15" y="9"/>
                        <a:pt x="15" y="9"/>
                        <a:pt x="15" y="9"/>
                      </a:cubicBezTo>
                      <a:cubicBezTo>
                        <a:pt x="15" y="8"/>
                        <a:pt x="15" y="8"/>
                        <a:pt x="15" y="8"/>
                      </a:cubicBezTo>
                      <a:cubicBezTo>
                        <a:pt x="15" y="6"/>
                        <a:pt x="15" y="6"/>
                        <a:pt x="15" y="6"/>
                      </a:cubicBezTo>
                      <a:cubicBezTo>
                        <a:pt x="13" y="5"/>
                        <a:pt x="13" y="5"/>
                        <a:pt x="13" y="5"/>
                      </a:cubicBezTo>
                      <a:cubicBezTo>
                        <a:pt x="13" y="5"/>
                        <a:pt x="13" y="5"/>
                        <a:pt x="13" y="5"/>
                      </a:cubicBezTo>
                      <a:cubicBezTo>
                        <a:pt x="10" y="3"/>
                        <a:pt x="10" y="3"/>
                        <a:pt x="10" y="3"/>
                      </a:cubicBezTo>
                      <a:cubicBezTo>
                        <a:pt x="10" y="2"/>
                        <a:pt x="10" y="2"/>
                        <a:pt x="10" y="2"/>
                      </a:cubicBezTo>
                      <a:cubicBezTo>
                        <a:pt x="10" y="1"/>
                        <a:pt x="10" y="1"/>
                        <a:pt x="10" y="1"/>
                      </a:cubicBezTo>
                      <a:cubicBezTo>
                        <a:pt x="9" y="0"/>
                        <a:pt x="9" y="0"/>
                        <a:pt x="9" y="0"/>
                      </a:cubicBezTo>
                      <a:cubicBezTo>
                        <a:pt x="7" y="2"/>
                        <a:pt x="7" y="2"/>
                        <a:pt x="7" y="2"/>
                      </a:cubicBezTo>
                      <a:cubicBezTo>
                        <a:pt x="6" y="2"/>
                        <a:pt x="6" y="2"/>
                        <a:pt x="6" y="2"/>
                      </a:cubicBezTo>
                      <a:cubicBezTo>
                        <a:pt x="4" y="2"/>
                        <a:pt x="4" y="2"/>
                        <a:pt x="4" y="2"/>
                      </a:cubicBezTo>
                      <a:cubicBezTo>
                        <a:pt x="4" y="0"/>
                        <a:pt x="4" y="0"/>
                        <a:pt x="4" y="0"/>
                      </a:cubicBezTo>
                      <a:cubicBezTo>
                        <a:pt x="3" y="0"/>
                        <a:pt x="3" y="0"/>
                        <a:pt x="3" y="0"/>
                      </a:cubicBezTo>
                      <a:cubicBezTo>
                        <a:pt x="1" y="3"/>
                        <a:pt x="1" y="3"/>
                        <a:pt x="1" y="3"/>
                      </a:cubicBezTo>
                      <a:cubicBezTo>
                        <a:pt x="0" y="6"/>
                        <a:pt x="0" y="6"/>
                        <a:pt x="0" y="6"/>
                      </a:cubicBezTo>
                      <a:cubicBezTo>
                        <a:pt x="2" y="10"/>
                        <a:pt x="2" y="10"/>
                        <a:pt x="2" y="10"/>
                      </a:cubicBezTo>
                      <a:cubicBezTo>
                        <a:pt x="3" y="10"/>
                        <a:pt x="3" y="10"/>
                        <a:pt x="3" y="10"/>
                      </a:cubicBezTo>
                      <a:cubicBezTo>
                        <a:pt x="3" y="13"/>
                        <a:pt x="3" y="13"/>
                        <a:pt x="3" y="13"/>
                      </a:cubicBezTo>
                      <a:cubicBezTo>
                        <a:pt x="2" y="16"/>
                        <a:pt x="2" y="16"/>
                        <a:pt x="2" y="16"/>
                      </a:cubicBezTo>
                      <a:cubicBezTo>
                        <a:pt x="3" y="18"/>
                        <a:pt x="3" y="18"/>
                        <a:pt x="3" y="18"/>
                      </a:cubicBezTo>
                      <a:cubicBezTo>
                        <a:pt x="3" y="19"/>
                        <a:pt x="3" y="19"/>
                        <a:pt x="3" y="19"/>
                      </a:cubicBezTo>
                      <a:cubicBezTo>
                        <a:pt x="3" y="22"/>
                        <a:pt x="3" y="22"/>
                        <a:pt x="3" y="22"/>
                      </a:cubicBezTo>
                      <a:cubicBezTo>
                        <a:pt x="3" y="23"/>
                        <a:pt x="3" y="23"/>
                        <a:pt x="3" y="23"/>
                      </a:cubicBezTo>
                      <a:cubicBezTo>
                        <a:pt x="2" y="23"/>
                        <a:pt x="2" y="23"/>
                        <a:pt x="2" y="23"/>
                      </a:cubicBezTo>
                      <a:cubicBezTo>
                        <a:pt x="2" y="25"/>
                        <a:pt x="2" y="25"/>
                        <a:pt x="2" y="25"/>
                      </a:cubicBezTo>
                      <a:cubicBezTo>
                        <a:pt x="2" y="26"/>
                        <a:pt x="2" y="26"/>
                        <a:pt x="2" y="26"/>
                      </a:cubicBezTo>
                      <a:cubicBezTo>
                        <a:pt x="3" y="29"/>
                        <a:pt x="3" y="29"/>
                        <a:pt x="3" y="29"/>
                      </a:cubicBezTo>
                      <a:cubicBezTo>
                        <a:pt x="3" y="30"/>
                        <a:pt x="3" y="30"/>
                        <a:pt x="3" y="30"/>
                      </a:cubicBezTo>
                      <a:cubicBezTo>
                        <a:pt x="2" y="30"/>
                        <a:pt x="2" y="30"/>
                        <a:pt x="2" y="30"/>
                      </a:cubicBezTo>
                      <a:cubicBezTo>
                        <a:pt x="6" y="33"/>
                        <a:pt x="6" y="33"/>
                        <a:pt x="6" y="33"/>
                      </a:cubicBezTo>
                      <a:cubicBezTo>
                        <a:pt x="7" y="35"/>
                        <a:pt x="7" y="35"/>
                        <a:pt x="7" y="35"/>
                      </a:cubicBezTo>
                      <a:cubicBezTo>
                        <a:pt x="9" y="38"/>
                        <a:pt x="9" y="38"/>
                        <a:pt x="9" y="38"/>
                      </a:cubicBezTo>
                      <a:cubicBezTo>
                        <a:pt x="9" y="39"/>
                        <a:pt x="9" y="39"/>
                        <a:pt x="9" y="39"/>
                      </a:cubicBezTo>
                      <a:cubicBezTo>
                        <a:pt x="10" y="40"/>
                        <a:pt x="10" y="40"/>
                        <a:pt x="10" y="40"/>
                      </a:cubicBezTo>
                      <a:cubicBezTo>
                        <a:pt x="12" y="41"/>
                        <a:pt x="12" y="41"/>
                        <a:pt x="12" y="41"/>
                      </a:cubicBezTo>
                      <a:lnTo>
                        <a:pt x="13" y="39"/>
                      </a:lnTo>
                      <a:close/>
                    </a:path>
                  </a:pathLst>
                </a:custGeom>
                <a:solidFill>
                  <a:schemeClr val="bg2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endParaRPr kumimoji="0" lang="hu-HU" sz="18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</a:endParaRPr>
                </a:p>
              </xdr:txBody>
            </xdr:sp>
            <xdr:sp macro="" textlink="">
              <xdr:nvSpPr>
                <xdr:cNvPr id="10" name="Freeform 14">
                  <a:extLst>
                    <a:ext uri="{FF2B5EF4-FFF2-40B4-BE49-F238E27FC236}">
                      <a16:creationId xmlns:a16="http://schemas.microsoft.com/office/drawing/2014/main" id="{59621789-692B-40F0-B8AF-E59D05DF7D03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10207" y="7090"/>
                  <a:ext cx="1318" cy="754"/>
                </a:xfrm>
                <a:custGeom>
                  <a:avLst/>
                  <a:gdLst>
                    <a:gd name="T0" fmla="*/ 92992 w 180"/>
                    <a:gd name="T1" fmla="*/ 825096 h 103"/>
                    <a:gd name="T2" fmla="*/ 185984 w 180"/>
                    <a:gd name="T3" fmla="*/ 918065 h 103"/>
                    <a:gd name="T4" fmla="*/ 220860 w 180"/>
                    <a:gd name="T5" fmla="*/ 1034276 h 103"/>
                    <a:gd name="T6" fmla="*/ 220860 w 180"/>
                    <a:gd name="T7" fmla="*/ 1196971 h 103"/>
                    <a:gd name="T8" fmla="*/ 302225 w 180"/>
                    <a:gd name="T9" fmla="*/ 1196971 h 103"/>
                    <a:gd name="T10" fmla="*/ 488209 w 180"/>
                    <a:gd name="T11" fmla="*/ 1196971 h 103"/>
                    <a:gd name="T12" fmla="*/ 674194 w 180"/>
                    <a:gd name="T13" fmla="*/ 1104002 h 103"/>
                    <a:gd name="T14" fmla="*/ 767186 w 180"/>
                    <a:gd name="T15" fmla="*/ 1104002 h 103"/>
                    <a:gd name="T16" fmla="*/ 825310 w 180"/>
                    <a:gd name="T17" fmla="*/ 1196971 h 103"/>
                    <a:gd name="T18" fmla="*/ 918302 w 180"/>
                    <a:gd name="T19" fmla="*/ 1127245 h 103"/>
                    <a:gd name="T20" fmla="*/ 1011294 w 180"/>
                    <a:gd name="T21" fmla="*/ 1196971 h 103"/>
                    <a:gd name="T22" fmla="*/ 1197279 w 180"/>
                    <a:gd name="T23" fmla="*/ 1196971 h 103"/>
                    <a:gd name="T24" fmla="*/ 1290271 w 180"/>
                    <a:gd name="T25" fmla="*/ 1196971 h 103"/>
                    <a:gd name="T26" fmla="*/ 1325139 w 180"/>
                    <a:gd name="T27" fmla="*/ 1104002 h 103"/>
                    <a:gd name="T28" fmla="*/ 1290271 w 180"/>
                    <a:gd name="T29" fmla="*/ 1034276 h 103"/>
                    <a:gd name="T30" fmla="*/ 1325139 w 180"/>
                    <a:gd name="T31" fmla="*/ 1011033 h 103"/>
                    <a:gd name="T32" fmla="*/ 1418131 w 180"/>
                    <a:gd name="T33" fmla="*/ 1011033 h 103"/>
                    <a:gd name="T34" fmla="*/ 1499503 w 180"/>
                    <a:gd name="T35" fmla="*/ 918065 h 103"/>
                    <a:gd name="T36" fmla="*/ 1685488 w 180"/>
                    <a:gd name="T37" fmla="*/ 883205 h 103"/>
                    <a:gd name="T38" fmla="*/ 1778480 w 180"/>
                    <a:gd name="T39" fmla="*/ 918065 h 103"/>
                    <a:gd name="T40" fmla="*/ 1836596 w 180"/>
                    <a:gd name="T41" fmla="*/ 918065 h 103"/>
                    <a:gd name="T42" fmla="*/ 1906341 w 180"/>
                    <a:gd name="T43" fmla="*/ 883205 h 103"/>
                    <a:gd name="T44" fmla="*/ 1720356 w 180"/>
                    <a:gd name="T45" fmla="*/ 697267 h 103"/>
                    <a:gd name="T46" fmla="*/ 1813348 w 180"/>
                    <a:gd name="T47" fmla="*/ 639158 h 103"/>
                    <a:gd name="T48" fmla="*/ 1836596 w 180"/>
                    <a:gd name="T49" fmla="*/ 522947 h 103"/>
                    <a:gd name="T50" fmla="*/ 1906341 w 180"/>
                    <a:gd name="T51" fmla="*/ 337009 h 103"/>
                    <a:gd name="T52" fmla="*/ 2022581 w 180"/>
                    <a:gd name="T53" fmla="*/ 302149 h 103"/>
                    <a:gd name="T54" fmla="*/ 2092325 w 180"/>
                    <a:gd name="T55" fmla="*/ 209180 h 103"/>
                    <a:gd name="T56" fmla="*/ 2022581 w 180"/>
                    <a:gd name="T57" fmla="*/ 174313 h 103"/>
                    <a:gd name="T58" fmla="*/ 1813348 w 180"/>
                    <a:gd name="T59" fmla="*/ 92969 h 103"/>
                    <a:gd name="T60" fmla="*/ 1627364 w 180"/>
                    <a:gd name="T61" fmla="*/ 23242 h 103"/>
                    <a:gd name="T62" fmla="*/ 1499503 w 180"/>
                    <a:gd name="T63" fmla="*/ 23242 h 103"/>
                    <a:gd name="T64" fmla="*/ 1232147 w 180"/>
                    <a:gd name="T65" fmla="*/ 92969 h 103"/>
                    <a:gd name="T66" fmla="*/ 1069411 w 180"/>
                    <a:gd name="T67" fmla="*/ 209180 h 103"/>
                    <a:gd name="T68" fmla="*/ 895054 w 180"/>
                    <a:gd name="T69" fmla="*/ 174313 h 103"/>
                    <a:gd name="T70" fmla="*/ 674194 w 180"/>
                    <a:gd name="T71" fmla="*/ 174313 h 103"/>
                    <a:gd name="T72" fmla="*/ 395217 w 180"/>
                    <a:gd name="T73" fmla="*/ 116211 h 103"/>
                    <a:gd name="T74" fmla="*/ 185984 w 180"/>
                    <a:gd name="T75" fmla="*/ 174313 h 103"/>
                    <a:gd name="T76" fmla="*/ 185984 w 180"/>
                    <a:gd name="T77" fmla="*/ 92969 h 103"/>
                    <a:gd name="T78" fmla="*/ 92992 w 180"/>
                    <a:gd name="T79" fmla="*/ 0 h 103"/>
                    <a:gd name="T80" fmla="*/ 0 w 180"/>
                    <a:gd name="T81" fmla="*/ 92969 h 103"/>
                    <a:gd name="T82" fmla="*/ 0 w 180"/>
                    <a:gd name="T83" fmla="*/ 174313 h 103"/>
                    <a:gd name="T84" fmla="*/ 92992 w 180"/>
                    <a:gd name="T85" fmla="*/ 302149 h 103"/>
                    <a:gd name="T86" fmla="*/ 127868 w 180"/>
                    <a:gd name="T87" fmla="*/ 522947 h 103"/>
                    <a:gd name="T88" fmla="*/ 58124 w 180"/>
                    <a:gd name="T89" fmla="*/ 581056 h 103"/>
                    <a:gd name="T90" fmla="*/ 58124 w 180"/>
                    <a:gd name="T91" fmla="*/ 697267 h 103"/>
                    <a:gd name="T92" fmla="*/ 0 w 180"/>
                    <a:gd name="T93" fmla="*/ 732127 h 103"/>
                    <a:gd name="T94" fmla="*/ 58124 w 180"/>
                    <a:gd name="T95" fmla="*/ 790236 h 103"/>
                    <a:gd name="T96" fmla="*/ 58124 w 180"/>
                    <a:gd name="T97" fmla="*/ 790236 h 103"/>
                    <a:gd name="T98" fmla="*/ 58124 w 180"/>
                    <a:gd name="T99" fmla="*/ 790236 h 103"/>
                    <a:gd name="T100" fmla="*/ 0 60000 65536"/>
                    <a:gd name="T101" fmla="*/ 0 60000 65536"/>
                    <a:gd name="T102" fmla="*/ 0 60000 65536"/>
                    <a:gd name="T103" fmla="*/ 0 60000 65536"/>
                    <a:gd name="T104" fmla="*/ 0 60000 65536"/>
                    <a:gd name="T105" fmla="*/ 0 60000 65536"/>
                    <a:gd name="T106" fmla="*/ 0 60000 65536"/>
                    <a:gd name="T107" fmla="*/ 0 60000 65536"/>
                    <a:gd name="T108" fmla="*/ 0 60000 65536"/>
                    <a:gd name="T109" fmla="*/ 0 60000 65536"/>
                    <a:gd name="T110" fmla="*/ 0 60000 65536"/>
                    <a:gd name="T111" fmla="*/ 0 60000 6553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</a:gdLst>
                  <a:ahLst/>
                  <a:cxnLst>
                    <a:cxn ang="T100">
                      <a:pos x="T0" y="T1"/>
                    </a:cxn>
                    <a:cxn ang="T101">
                      <a:pos x="T2" y="T3"/>
                    </a:cxn>
                    <a:cxn ang="T102">
                      <a:pos x="T4" y="T5"/>
                    </a:cxn>
                    <a:cxn ang="T103">
                      <a:pos x="T6" y="T7"/>
                    </a:cxn>
                    <a:cxn ang="T104">
                      <a:pos x="T8" y="T9"/>
                    </a:cxn>
                    <a:cxn ang="T105">
                      <a:pos x="T10" y="T11"/>
                    </a:cxn>
                    <a:cxn ang="T106">
                      <a:pos x="T12" y="T13"/>
                    </a:cxn>
                    <a:cxn ang="T107">
                      <a:pos x="T14" y="T15"/>
                    </a:cxn>
                    <a:cxn ang="T108">
                      <a:pos x="T16" y="T17"/>
                    </a:cxn>
                    <a:cxn ang="T109">
                      <a:pos x="T18" y="T19"/>
                    </a:cxn>
                    <a:cxn ang="T110">
                      <a:pos x="T20" y="T21"/>
                    </a:cxn>
                    <a:cxn ang="T111">
                      <a:pos x="T22" y="T23"/>
                    </a:cxn>
                    <a:cxn ang="T112">
                      <a:pos x="T24" y="T25"/>
                    </a:cxn>
                    <a:cxn ang="T113">
                      <a:pos x="T26" y="T27"/>
                    </a:cxn>
                    <a:cxn ang="T114">
                      <a:pos x="T28" y="T29"/>
                    </a:cxn>
                    <a:cxn ang="T115">
                      <a:pos x="T30" y="T31"/>
                    </a:cxn>
                    <a:cxn ang="T116">
                      <a:pos x="T32" y="T33"/>
                    </a:cxn>
                    <a:cxn ang="T117">
                      <a:pos x="T34" y="T35"/>
                    </a:cxn>
                    <a:cxn ang="T118">
                      <a:pos x="T36" y="T37"/>
                    </a:cxn>
                    <a:cxn ang="T119">
                      <a:pos x="T38" y="T39"/>
                    </a:cxn>
                    <a:cxn ang="T120">
                      <a:pos x="T40" y="T41"/>
                    </a:cxn>
                    <a:cxn ang="T121">
                      <a:pos x="T42" y="T43"/>
                    </a:cxn>
                    <a:cxn ang="T122">
                      <a:pos x="T44" y="T45"/>
                    </a:cxn>
                    <a:cxn ang="T123">
                      <a:pos x="T46" y="T47"/>
                    </a:cxn>
                    <a:cxn ang="T124">
                      <a:pos x="T48" y="T49"/>
                    </a:cxn>
                    <a:cxn ang="T125">
                      <a:pos x="T50" y="T51"/>
                    </a:cxn>
                    <a:cxn ang="T126">
                      <a:pos x="T52" y="T53"/>
                    </a:cxn>
                    <a:cxn ang="T127">
                      <a:pos x="T54" y="T55"/>
                    </a:cxn>
                    <a:cxn ang="T128">
                      <a:pos x="T56" y="T57"/>
                    </a:cxn>
                    <a:cxn ang="T129">
                      <a:pos x="T58" y="T59"/>
                    </a:cxn>
                    <a:cxn ang="T130">
                      <a:pos x="T60" y="T61"/>
                    </a:cxn>
                    <a:cxn ang="T131">
                      <a:pos x="T62" y="T63"/>
                    </a:cxn>
                    <a:cxn ang="T132">
                      <a:pos x="T64" y="T65"/>
                    </a:cxn>
                    <a:cxn ang="T133">
                      <a:pos x="T66" y="T67"/>
                    </a:cxn>
                    <a:cxn ang="T134">
                      <a:pos x="T68" y="T69"/>
                    </a:cxn>
                    <a:cxn ang="T135">
                      <a:pos x="T70" y="T71"/>
                    </a:cxn>
                    <a:cxn ang="T136">
                      <a:pos x="T72" y="T73"/>
                    </a:cxn>
                    <a:cxn ang="T137">
                      <a:pos x="T74" y="T75"/>
                    </a:cxn>
                    <a:cxn ang="T138">
                      <a:pos x="T76" y="T77"/>
                    </a:cxn>
                    <a:cxn ang="T139">
                      <a:pos x="T78" y="T79"/>
                    </a:cxn>
                    <a:cxn ang="T140">
                      <a:pos x="T80" y="T81"/>
                    </a:cxn>
                    <a:cxn ang="T141">
                      <a:pos x="T82" y="T83"/>
                    </a:cxn>
                    <a:cxn ang="T142">
                      <a:pos x="T84" y="T85"/>
                    </a:cxn>
                    <a:cxn ang="T143">
                      <a:pos x="T86" y="T87"/>
                    </a:cxn>
                    <a:cxn ang="T144">
                      <a:pos x="T88" y="T89"/>
                    </a:cxn>
                    <a:cxn ang="T145">
                      <a:pos x="T90" y="T91"/>
                    </a:cxn>
                    <a:cxn ang="T146">
                      <a:pos x="T92" y="T93"/>
                    </a:cxn>
                    <a:cxn ang="T147">
                      <a:pos x="T94" y="T95"/>
                    </a:cxn>
                    <a:cxn ang="T148">
                      <a:pos x="T96" y="T97"/>
                    </a:cxn>
                    <a:cxn ang="T149">
                      <a:pos x="T98" y="T99"/>
                    </a:cxn>
                  </a:cxnLst>
                  <a:rect l="0" t="0" r="r" b="b"/>
                  <a:pathLst>
                    <a:path w="180" h="103">
                      <a:moveTo>
                        <a:pt x="5" y="68"/>
                      </a:moveTo>
                      <a:lnTo>
                        <a:pt x="8" y="71"/>
                      </a:lnTo>
                      <a:lnTo>
                        <a:pt x="11" y="76"/>
                      </a:lnTo>
                      <a:lnTo>
                        <a:pt x="16" y="79"/>
                      </a:lnTo>
                      <a:lnTo>
                        <a:pt x="19" y="87"/>
                      </a:lnTo>
                      <a:lnTo>
                        <a:pt x="19" y="89"/>
                      </a:lnTo>
                      <a:lnTo>
                        <a:pt x="19" y="95"/>
                      </a:lnTo>
                      <a:lnTo>
                        <a:pt x="19" y="103"/>
                      </a:lnTo>
                      <a:lnTo>
                        <a:pt x="24" y="103"/>
                      </a:lnTo>
                      <a:lnTo>
                        <a:pt x="26" y="103"/>
                      </a:lnTo>
                      <a:lnTo>
                        <a:pt x="34" y="103"/>
                      </a:lnTo>
                      <a:lnTo>
                        <a:pt x="42" y="103"/>
                      </a:lnTo>
                      <a:lnTo>
                        <a:pt x="50" y="97"/>
                      </a:lnTo>
                      <a:lnTo>
                        <a:pt x="58" y="95"/>
                      </a:lnTo>
                      <a:lnTo>
                        <a:pt x="61" y="95"/>
                      </a:lnTo>
                      <a:lnTo>
                        <a:pt x="66" y="95"/>
                      </a:lnTo>
                      <a:lnTo>
                        <a:pt x="69" y="95"/>
                      </a:lnTo>
                      <a:lnTo>
                        <a:pt x="71" y="103"/>
                      </a:lnTo>
                      <a:lnTo>
                        <a:pt x="74" y="100"/>
                      </a:lnTo>
                      <a:lnTo>
                        <a:pt x="79" y="97"/>
                      </a:lnTo>
                      <a:lnTo>
                        <a:pt x="85" y="103"/>
                      </a:lnTo>
                      <a:lnTo>
                        <a:pt x="87" y="103"/>
                      </a:lnTo>
                      <a:lnTo>
                        <a:pt x="92" y="103"/>
                      </a:lnTo>
                      <a:lnTo>
                        <a:pt x="103" y="103"/>
                      </a:lnTo>
                      <a:lnTo>
                        <a:pt x="106" y="103"/>
                      </a:lnTo>
                      <a:lnTo>
                        <a:pt x="111" y="103"/>
                      </a:lnTo>
                      <a:lnTo>
                        <a:pt x="114" y="97"/>
                      </a:lnTo>
                      <a:lnTo>
                        <a:pt x="114" y="95"/>
                      </a:lnTo>
                      <a:lnTo>
                        <a:pt x="114" y="89"/>
                      </a:lnTo>
                      <a:lnTo>
                        <a:pt x="111" y="89"/>
                      </a:lnTo>
                      <a:lnTo>
                        <a:pt x="111" y="87"/>
                      </a:lnTo>
                      <a:lnTo>
                        <a:pt x="114" y="87"/>
                      </a:lnTo>
                      <a:lnTo>
                        <a:pt x="119" y="87"/>
                      </a:lnTo>
                      <a:lnTo>
                        <a:pt x="122" y="87"/>
                      </a:lnTo>
                      <a:lnTo>
                        <a:pt x="124" y="82"/>
                      </a:lnTo>
                      <a:lnTo>
                        <a:pt x="129" y="79"/>
                      </a:lnTo>
                      <a:lnTo>
                        <a:pt x="140" y="76"/>
                      </a:lnTo>
                      <a:lnTo>
                        <a:pt x="145" y="76"/>
                      </a:lnTo>
                      <a:lnTo>
                        <a:pt x="148" y="76"/>
                      </a:lnTo>
                      <a:lnTo>
                        <a:pt x="153" y="79"/>
                      </a:lnTo>
                      <a:lnTo>
                        <a:pt x="156" y="79"/>
                      </a:lnTo>
                      <a:lnTo>
                        <a:pt x="158" y="79"/>
                      </a:lnTo>
                      <a:lnTo>
                        <a:pt x="164" y="79"/>
                      </a:lnTo>
                      <a:lnTo>
                        <a:pt x="164" y="76"/>
                      </a:lnTo>
                      <a:lnTo>
                        <a:pt x="156" y="63"/>
                      </a:lnTo>
                      <a:lnTo>
                        <a:pt x="148" y="60"/>
                      </a:lnTo>
                      <a:lnTo>
                        <a:pt x="153" y="60"/>
                      </a:lnTo>
                      <a:lnTo>
                        <a:pt x="156" y="55"/>
                      </a:lnTo>
                      <a:lnTo>
                        <a:pt x="158" y="52"/>
                      </a:lnTo>
                      <a:lnTo>
                        <a:pt x="158" y="45"/>
                      </a:lnTo>
                      <a:lnTo>
                        <a:pt x="158" y="37"/>
                      </a:lnTo>
                      <a:lnTo>
                        <a:pt x="164" y="29"/>
                      </a:lnTo>
                      <a:lnTo>
                        <a:pt x="172" y="26"/>
                      </a:lnTo>
                      <a:lnTo>
                        <a:pt x="174" y="26"/>
                      </a:lnTo>
                      <a:lnTo>
                        <a:pt x="180" y="26"/>
                      </a:lnTo>
                      <a:lnTo>
                        <a:pt x="180" y="18"/>
                      </a:lnTo>
                      <a:lnTo>
                        <a:pt x="180" y="15"/>
                      </a:lnTo>
                      <a:lnTo>
                        <a:pt x="174" y="15"/>
                      </a:lnTo>
                      <a:lnTo>
                        <a:pt x="166" y="15"/>
                      </a:lnTo>
                      <a:lnTo>
                        <a:pt x="156" y="8"/>
                      </a:lnTo>
                      <a:lnTo>
                        <a:pt x="148" y="8"/>
                      </a:lnTo>
                      <a:lnTo>
                        <a:pt x="140" y="2"/>
                      </a:lnTo>
                      <a:lnTo>
                        <a:pt x="132" y="0"/>
                      </a:lnTo>
                      <a:lnTo>
                        <a:pt x="129" y="2"/>
                      </a:lnTo>
                      <a:lnTo>
                        <a:pt x="119" y="2"/>
                      </a:lnTo>
                      <a:lnTo>
                        <a:pt x="106" y="8"/>
                      </a:lnTo>
                      <a:lnTo>
                        <a:pt x="98" y="15"/>
                      </a:lnTo>
                      <a:lnTo>
                        <a:pt x="92" y="18"/>
                      </a:lnTo>
                      <a:lnTo>
                        <a:pt x="87" y="18"/>
                      </a:lnTo>
                      <a:lnTo>
                        <a:pt x="77" y="15"/>
                      </a:lnTo>
                      <a:lnTo>
                        <a:pt x="66" y="15"/>
                      </a:lnTo>
                      <a:lnTo>
                        <a:pt x="58" y="15"/>
                      </a:lnTo>
                      <a:lnTo>
                        <a:pt x="45" y="15"/>
                      </a:lnTo>
                      <a:lnTo>
                        <a:pt x="34" y="10"/>
                      </a:lnTo>
                      <a:lnTo>
                        <a:pt x="24" y="15"/>
                      </a:lnTo>
                      <a:lnTo>
                        <a:pt x="16" y="15"/>
                      </a:lnTo>
                      <a:lnTo>
                        <a:pt x="11" y="10"/>
                      </a:lnTo>
                      <a:lnTo>
                        <a:pt x="16" y="8"/>
                      </a:lnTo>
                      <a:lnTo>
                        <a:pt x="16" y="2"/>
                      </a:lnTo>
                      <a:lnTo>
                        <a:pt x="8" y="0"/>
                      </a:lnTo>
                      <a:lnTo>
                        <a:pt x="0" y="8"/>
                      </a:lnTo>
                      <a:lnTo>
                        <a:pt x="0" y="10"/>
                      </a:lnTo>
                      <a:lnTo>
                        <a:pt x="0" y="15"/>
                      </a:lnTo>
                      <a:lnTo>
                        <a:pt x="3" y="18"/>
                      </a:lnTo>
                      <a:lnTo>
                        <a:pt x="8" y="26"/>
                      </a:lnTo>
                      <a:lnTo>
                        <a:pt x="19" y="34"/>
                      </a:lnTo>
                      <a:lnTo>
                        <a:pt x="11" y="45"/>
                      </a:lnTo>
                      <a:lnTo>
                        <a:pt x="8" y="45"/>
                      </a:lnTo>
                      <a:lnTo>
                        <a:pt x="5" y="50"/>
                      </a:lnTo>
                      <a:lnTo>
                        <a:pt x="5" y="52"/>
                      </a:lnTo>
                      <a:lnTo>
                        <a:pt x="5" y="60"/>
                      </a:lnTo>
                      <a:lnTo>
                        <a:pt x="8" y="60"/>
                      </a:lnTo>
                      <a:lnTo>
                        <a:pt x="0" y="63"/>
                      </a:lnTo>
                      <a:lnTo>
                        <a:pt x="3" y="66"/>
                      </a:lnTo>
                      <a:lnTo>
                        <a:pt x="5" y="68"/>
                      </a:lnTo>
                      <a:close/>
                    </a:path>
                  </a:pathLst>
                </a:custGeom>
                <a:solidFill>
                  <a:schemeClr val="accent5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7200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7,4%</a:t>
                  </a:r>
                </a:p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(1,0)</a:t>
                  </a:r>
                </a:p>
              </xdr:txBody>
            </xdr:sp>
            <xdr:sp macro="" textlink="">
              <xdr:nvSpPr>
                <xdr:cNvPr id="11" name="Freeform 15">
                  <a:extLst>
                    <a:ext uri="{FF2B5EF4-FFF2-40B4-BE49-F238E27FC236}">
                      <a16:creationId xmlns:a16="http://schemas.microsoft.com/office/drawing/2014/main" id="{DE623C2C-C34F-4877-BCD1-B1885A7813C3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9723" y="6020"/>
                  <a:ext cx="1993" cy="1201"/>
                </a:xfrm>
                <a:custGeom>
                  <a:avLst/>
                  <a:gdLst>
                    <a:gd name="T0" fmla="*/ 2977776 w 272"/>
                    <a:gd name="T1" fmla="*/ 1174183 h 164"/>
                    <a:gd name="T2" fmla="*/ 2919620 w 272"/>
                    <a:gd name="T3" fmla="*/ 1197434 h 164"/>
                    <a:gd name="T4" fmla="*/ 2791665 w 272"/>
                    <a:gd name="T5" fmla="*/ 1267187 h 164"/>
                    <a:gd name="T6" fmla="*/ 2675346 w 272"/>
                    <a:gd name="T7" fmla="*/ 1174183 h 164"/>
                    <a:gd name="T8" fmla="*/ 2605554 w 272"/>
                    <a:gd name="T9" fmla="*/ 1104429 h 164"/>
                    <a:gd name="T10" fmla="*/ 2582291 w 272"/>
                    <a:gd name="T11" fmla="*/ 953294 h 164"/>
                    <a:gd name="T12" fmla="*/ 2605554 w 272"/>
                    <a:gd name="T13" fmla="*/ 709161 h 164"/>
                    <a:gd name="T14" fmla="*/ 2489235 w 272"/>
                    <a:gd name="T15" fmla="*/ 499902 h 164"/>
                    <a:gd name="T16" fmla="*/ 2268232 w 272"/>
                    <a:gd name="T17" fmla="*/ 255762 h 164"/>
                    <a:gd name="T18" fmla="*/ 2093749 w 272"/>
                    <a:gd name="T19" fmla="*/ 69753 h 164"/>
                    <a:gd name="T20" fmla="*/ 2000694 w 272"/>
                    <a:gd name="T21" fmla="*/ 0 h 164"/>
                    <a:gd name="T22" fmla="*/ 1907638 w 272"/>
                    <a:gd name="T23" fmla="*/ 93004 h 164"/>
                    <a:gd name="T24" fmla="*/ 1686635 w 272"/>
                    <a:gd name="T25" fmla="*/ 162757 h 164"/>
                    <a:gd name="T26" fmla="*/ 1593579 w 272"/>
                    <a:gd name="T27" fmla="*/ 186009 h 164"/>
                    <a:gd name="T28" fmla="*/ 1477260 w 272"/>
                    <a:gd name="T29" fmla="*/ 255762 h 164"/>
                    <a:gd name="T30" fmla="*/ 1291149 w 272"/>
                    <a:gd name="T31" fmla="*/ 162757 h 164"/>
                    <a:gd name="T32" fmla="*/ 1046875 w 272"/>
                    <a:gd name="T33" fmla="*/ 93004 h 164"/>
                    <a:gd name="T34" fmla="*/ 860764 w 272"/>
                    <a:gd name="T35" fmla="*/ 93004 h 164"/>
                    <a:gd name="T36" fmla="*/ 802607 w 272"/>
                    <a:gd name="T37" fmla="*/ 162757 h 164"/>
                    <a:gd name="T38" fmla="*/ 674652 w 272"/>
                    <a:gd name="T39" fmla="*/ 255762 h 164"/>
                    <a:gd name="T40" fmla="*/ 558333 w 272"/>
                    <a:gd name="T41" fmla="*/ 279013 h 164"/>
                    <a:gd name="T42" fmla="*/ 558333 w 272"/>
                    <a:gd name="T43" fmla="*/ 372017 h 164"/>
                    <a:gd name="T44" fmla="*/ 430385 w 272"/>
                    <a:gd name="T45" fmla="*/ 616157 h 164"/>
                    <a:gd name="T46" fmla="*/ 337330 w 272"/>
                    <a:gd name="T47" fmla="*/ 767285 h 164"/>
                    <a:gd name="T48" fmla="*/ 244274 w 272"/>
                    <a:gd name="T49" fmla="*/ 802165 h 164"/>
                    <a:gd name="T50" fmla="*/ 151219 w 272"/>
                    <a:gd name="T51" fmla="*/ 860289 h 164"/>
                    <a:gd name="T52" fmla="*/ 58163 w 272"/>
                    <a:gd name="T53" fmla="*/ 860289 h 164"/>
                    <a:gd name="T54" fmla="*/ 34899 w 272"/>
                    <a:gd name="T55" fmla="*/ 895170 h 164"/>
                    <a:gd name="T56" fmla="*/ 127955 w 272"/>
                    <a:gd name="T57" fmla="*/ 988174 h 164"/>
                    <a:gd name="T58" fmla="*/ 221011 w 272"/>
                    <a:gd name="T59" fmla="*/ 1081178 h 164"/>
                    <a:gd name="T60" fmla="*/ 337330 w 272"/>
                    <a:gd name="T61" fmla="*/ 1267187 h 164"/>
                    <a:gd name="T62" fmla="*/ 430385 w 272"/>
                    <a:gd name="T63" fmla="*/ 1325311 h 164"/>
                    <a:gd name="T64" fmla="*/ 430385 w 272"/>
                    <a:gd name="T65" fmla="*/ 1383442 h 164"/>
                    <a:gd name="T66" fmla="*/ 465278 w 272"/>
                    <a:gd name="T67" fmla="*/ 1476446 h 164"/>
                    <a:gd name="T68" fmla="*/ 674652 w 272"/>
                    <a:gd name="T69" fmla="*/ 1569451 h 164"/>
                    <a:gd name="T70" fmla="*/ 825871 w 272"/>
                    <a:gd name="T71" fmla="*/ 1476446 h 164"/>
                    <a:gd name="T72" fmla="*/ 767708 w 272"/>
                    <a:gd name="T73" fmla="*/ 1569451 h 164"/>
                    <a:gd name="T74" fmla="*/ 860764 w 272"/>
                    <a:gd name="T75" fmla="*/ 1697328 h 164"/>
                    <a:gd name="T76" fmla="*/ 953819 w 272"/>
                    <a:gd name="T77" fmla="*/ 1790332 h 164"/>
                    <a:gd name="T78" fmla="*/ 953819 w 272"/>
                    <a:gd name="T79" fmla="*/ 1871715 h 164"/>
                    <a:gd name="T80" fmla="*/ 1163194 w 272"/>
                    <a:gd name="T81" fmla="*/ 1813583 h 164"/>
                    <a:gd name="T82" fmla="*/ 1442360 w 272"/>
                    <a:gd name="T83" fmla="*/ 1871715 h 164"/>
                    <a:gd name="T84" fmla="*/ 1663371 w 272"/>
                    <a:gd name="T85" fmla="*/ 1871715 h 164"/>
                    <a:gd name="T86" fmla="*/ 1837846 w 272"/>
                    <a:gd name="T87" fmla="*/ 1906588 h 164"/>
                    <a:gd name="T88" fmla="*/ 2000694 w 272"/>
                    <a:gd name="T89" fmla="*/ 1790332 h 164"/>
                    <a:gd name="T90" fmla="*/ 2268232 w 272"/>
                    <a:gd name="T91" fmla="*/ 1720579 h 164"/>
                    <a:gd name="T92" fmla="*/ 2396180 w 272"/>
                    <a:gd name="T93" fmla="*/ 1720579 h 164"/>
                    <a:gd name="T94" fmla="*/ 2582291 w 272"/>
                    <a:gd name="T95" fmla="*/ 1790332 h 164"/>
                    <a:gd name="T96" fmla="*/ 2791665 w 272"/>
                    <a:gd name="T97" fmla="*/ 1871715 h 164"/>
                    <a:gd name="T98" fmla="*/ 2861457 w 272"/>
                    <a:gd name="T99" fmla="*/ 1790332 h 164"/>
                    <a:gd name="T100" fmla="*/ 2861457 w 272"/>
                    <a:gd name="T101" fmla="*/ 1627575 h 164"/>
                    <a:gd name="T102" fmla="*/ 2919620 w 272"/>
                    <a:gd name="T103" fmla="*/ 1511319 h 164"/>
                    <a:gd name="T104" fmla="*/ 2884721 w 272"/>
                    <a:gd name="T105" fmla="*/ 1511319 h 164"/>
                    <a:gd name="T106" fmla="*/ 2884721 w 272"/>
                    <a:gd name="T107" fmla="*/ 1383442 h 164"/>
                    <a:gd name="T108" fmla="*/ 2919620 w 272"/>
                    <a:gd name="T109" fmla="*/ 1383442 h 164"/>
                    <a:gd name="T110" fmla="*/ 3012676 w 272"/>
                    <a:gd name="T111" fmla="*/ 1476446 h 164"/>
                    <a:gd name="T112" fmla="*/ 3163888 w 272"/>
                    <a:gd name="T113" fmla="*/ 1325311 h 164"/>
                    <a:gd name="T114" fmla="*/ 3105731 w 272"/>
                    <a:gd name="T115" fmla="*/ 1197434 h 164"/>
                    <a:gd name="T116" fmla="*/ 3070832 w 272"/>
                    <a:gd name="T117" fmla="*/ 1174183 h 164"/>
                    <a:gd name="T118" fmla="*/ 3070832 w 272"/>
                    <a:gd name="T119" fmla="*/ 1174183 h 164"/>
                    <a:gd name="T120" fmla="*/ 3070832 w 272"/>
                    <a:gd name="T121" fmla="*/ 1174183 h 164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  <a:gd name="T168" fmla="*/ 0 60000 65536"/>
                    <a:gd name="T169" fmla="*/ 0 60000 65536"/>
                    <a:gd name="T170" fmla="*/ 0 60000 65536"/>
                    <a:gd name="T171" fmla="*/ 0 60000 65536"/>
                    <a:gd name="T172" fmla="*/ 0 60000 65536"/>
                    <a:gd name="T173" fmla="*/ 0 60000 65536"/>
                    <a:gd name="T174" fmla="*/ 0 60000 65536"/>
                    <a:gd name="T175" fmla="*/ 0 60000 65536"/>
                    <a:gd name="T176" fmla="*/ 0 60000 65536"/>
                    <a:gd name="T177" fmla="*/ 0 60000 65536"/>
                    <a:gd name="T178" fmla="*/ 0 60000 65536"/>
                    <a:gd name="T179" fmla="*/ 0 60000 65536"/>
                    <a:gd name="T180" fmla="*/ 0 60000 65536"/>
                    <a:gd name="T181" fmla="*/ 0 60000 65536"/>
                    <a:gd name="T182" fmla="*/ 0 60000 65536"/>
                  </a:gdLst>
                  <a:ahLst/>
                  <a:cxnLst>
                    <a:cxn ang="T122">
                      <a:pos x="T0" y="T1"/>
                    </a:cxn>
                    <a:cxn ang="T123">
                      <a:pos x="T2" y="T3"/>
                    </a:cxn>
                    <a:cxn ang="T124">
                      <a:pos x="T4" y="T5"/>
                    </a:cxn>
                    <a:cxn ang="T125">
                      <a:pos x="T6" y="T7"/>
                    </a:cxn>
                    <a:cxn ang="T126">
                      <a:pos x="T8" y="T9"/>
                    </a:cxn>
                    <a:cxn ang="T127">
                      <a:pos x="T10" y="T11"/>
                    </a:cxn>
                    <a:cxn ang="T128">
                      <a:pos x="T12" y="T13"/>
                    </a:cxn>
                    <a:cxn ang="T129">
                      <a:pos x="T14" y="T15"/>
                    </a:cxn>
                    <a:cxn ang="T130">
                      <a:pos x="T16" y="T17"/>
                    </a:cxn>
                    <a:cxn ang="T131">
                      <a:pos x="T18" y="T19"/>
                    </a:cxn>
                    <a:cxn ang="T132">
                      <a:pos x="T20" y="T21"/>
                    </a:cxn>
                    <a:cxn ang="T133">
                      <a:pos x="T22" y="T23"/>
                    </a:cxn>
                    <a:cxn ang="T134">
                      <a:pos x="T24" y="T25"/>
                    </a:cxn>
                    <a:cxn ang="T135">
                      <a:pos x="T26" y="T27"/>
                    </a:cxn>
                    <a:cxn ang="T136">
                      <a:pos x="T28" y="T29"/>
                    </a:cxn>
                    <a:cxn ang="T137">
                      <a:pos x="T30" y="T31"/>
                    </a:cxn>
                    <a:cxn ang="T138">
                      <a:pos x="T32" y="T33"/>
                    </a:cxn>
                    <a:cxn ang="T139">
                      <a:pos x="T34" y="T35"/>
                    </a:cxn>
                    <a:cxn ang="T140">
                      <a:pos x="T36" y="T37"/>
                    </a:cxn>
                    <a:cxn ang="T141">
                      <a:pos x="T38" y="T39"/>
                    </a:cxn>
                    <a:cxn ang="T142">
                      <a:pos x="T40" y="T41"/>
                    </a:cxn>
                    <a:cxn ang="T143">
                      <a:pos x="T42" y="T43"/>
                    </a:cxn>
                    <a:cxn ang="T144">
                      <a:pos x="T44" y="T45"/>
                    </a:cxn>
                    <a:cxn ang="T145">
                      <a:pos x="T46" y="T47"/>
                    </a:cxn>
                    <a:cxn ang="T146">
                      <a:pos x="T48" y="T49"/>
                    </a:cxn>
                    <a:cxn ang="T147">
                      <a:pos x="T50" y="T51"/>
                    </a:cxn>
                    <a:cxn ang="T148">
                      <a:pos x="T52" y="T53"/>
                    </a:cxn>
                    <a:cxn ang="T149">
                      <a:pos x="T54" y="T55"/>
                    </a:cxn>
                    <a:cxn ang="T150">
                      <a:pos x="T56" y="T57"/>
                    </a:cxn>
                    <a:cxn ang="T151">
                      <a:pos x="T58" y="T59"/>
                    </a:cxn>
                    <a:cxn ang="T152">
                      <a:pos x="T60" y="T61"/>
                    </a:cxn>
                    <a:cxn ang="T153">
                      <a:pos x="T62" y="T63"/>
                    </a:cxn>
                    <a:cxn ang="T154">
                      <a:pos x="T64" y="T65"/>
                    </a:cxn>
                    <a:cxn ang="T155">
                      <a:pos x="T66" y="T67"/>
                    </a:cxn>
                    <a:cxn ang="T156">
                      <a:pos x="T68" y="T69"/>
                    </a:cxn>
                    <a:cxn ang="T157">
                      <a:pos x="T70" y="T71"/>
                    </a:cxn>
                    <a:cxn ang="T158">
                      <a:pos x="T72" y="T73"/>
                    </a:cxn>
                    <a:cxn ang="T159">
                      <a:pos x="T74" y="T75"/>
                    </a:cxn>
                    <a:cxn ang="T160">
                      <a:pos x="T76" y="T77"/>
                    </a:cxn>
                    <a:cxn ang="T161">
                      <a:pos x="T78" y="T79"/>
                    </a:cxn>
                    <a:cxn ang="T162">
                      <a:pos x="T80" y="T81"/>
                    </a:cxn>
                    <a:cxn ang="T163">
                      <a:pos x="T82" y="T83"/>
                    </a:cxn>
                    <a:cxn ang="T164">
                      <a:pos x="T84" y="T85"/>
                    </a:cxn>
                    <a:cxn ang="T165">
                      <a:pos x="T86" y="T87"/>
                    </a:cxn>
                    <a:cxn ang="T166">
                      <a:pos x="T88" y="T89"/>
                    </a:cxn>
                    <a:cxn ang="T167">
                      <a:pos x="T90" y="T91"/>
                    </a:cxn>
                    <a:cxn ang="T168">
                      <a:pos x="T92" y="T93"/>
                    </a:cxn>
                    <a:cxn ang="T169">
                      <a:pos x="T94" y="T95"/>
                    </a:cxn>
                    <a:cxn ang="T170">
                      <a:pos x="T96" y="T97"/>
                    </a:cxn>
                    <a:cxn ang="T171">
                      <a:pos x="T98" y="T99"/>
                    </a:cxn>
                    <a:cxn ang="T172">
                      <a:pos x="T100" y="T101"/>
                    </a:cxn>
                    <a:cxn ang="T173">
                      <a:pos x="T102" y="T103"/>
                    </a:cxn>
                    <a:cxn ang="T174">
                      <a:pos x="T104" y="T105"/>
                    </a:cxn>
                    <a:cxn ang="T175">
                      <a:pos x="T106" y="T107"/>
                    </a:cxn>
                    <a:cxn ang="T176">
                      <a:pos x="T108" y="T109"/>
                    </a:cxn>
                    <a:cxn ang="T177">
                      <a:pos x="T110" y="T111"/>
                    </a:cxn>
                    <a:cxn ang="T178">
                      <a:pos x="T112" y="T113"/>
                    </a:cxn>
                    <a:cxn ang="T179">
                      <a:pos x="T114" y="T115"/>
                    </a:cxn>
                    <a:cxn ang="T180">
                      <a:pos x="T116" y="T117"/>
                    </a:cxn>
                    <a:cxn ang="T181">
                      <a:pos x="T118" y="T119"/>
                    </a:cxn>
                    <a:cxn ang="T182">
                      <a:pos x="T120" y="T121"/>
                    </a:cxn>
                  </a:cxnLst>
                  <a:rect l="0" t="0" r="r" b="b"/>
                  <a:pathLst>
                    <a:path w="272" h="164">
                      <a:moveTo>
                        <a:pt x="264" y="101"/>
                      </a:moveTo>
                      <a:lnTo>
                        <a:pt x="256" y="101"/>
                      </a:lnTo>
                      <a:lnTo>
                        <a:pt x="251" y="103"/>
                      </a:lnTo>
                      <a:lnTo>
                        <a:pt x="246" y="109"/>
                      </a:lnTo>
                      <a:lnTo>
                        <a:pt x="240" y="109"/>
                      </a:lnTo>
                      <a:lnTo>
                        <a:pt x="232" y="103"/>
                      </a:lnTo>
                      <a:lnTo>
                        <a:pt x="230" y="101"/>
                      </a:lnTo>
                      <a:lnTo>
                        <a:pt x="227" y="98"/>
                      </a:lnTo>
                      <a:lnTo>
                        <a:pt x="224" y="95"/>
                      </a:lnTo>
                      <a:lnTo>
                        <a:pt x="224" y="93"/>
                      </a:lnTo>
                      <a:lnTo>
                        <a:pt x="222" y="82"/>
                      </a:lnTo>
                      <a:lnTo>
                        <a:pt x="222" y="74"/>
                      </a:lnTo>
                      <a:lnTo>
                        <a:pt x="224" y="61"/>
                      </a:lnTo>
                      <a:lnTo>
                        <a:pt x="219" y="51"/>
                      </a:lnTo>
                      <a:lnTo>
                        <a:pt x="214" y="43"/>
                      </a:lnTo>
                      <a:lnTo>
                        <a:pt x="203" y="32"/>
                      </a:lnTo>
                      <a:lnTo>
                        <a:pt x="195" y="22"/>
                      </a:lnTo>
                      <a:lnTo>
                        <a:pt x="188" y="8"/>
                      </a:lnTo>
                      <a:lnTo>
                        <a:pt x="180" y="6"/>
                      </a:lnTo>
                      <a:lnTo>
                        <a:pt x="177" y="0"/>
                      </a:lnTo>
                      <a:lnTo>
                        <a:pt x="172" y="0"/>
                      </a:lnTo>
                      <a:lnTo>
                        <a:pt x="164" y="6"/>
                      </a:lnTo>
                      <a:lnTo>
                        <a:pt x="164" y="8"/>
                      </a:lnTo>
                      <a:lnTo>
                        <a:pt x="161" y="14"/>
                      </a:lnTo>
                      <a:lnTo>
                        <a:pt x="145" y="14"/>
                      </a:lnTo>
                      <a:lnTo>
                        <a:pt x="143" y="14"/>
                      </a:lnTo>
                      <a:lnTo>
                        <a:pt x="137" y="16"/>
                      </a:lnTo>
                      <a:lnTo>
                        <a:pt x="132" y="22"/>
                      </a:lnTo>
                      <a:lnTo>
                        <a:pt x="127" y="22"/>
                      </a:lnTo>
                      <a:lnTo>
                        <a:pt x="119" y="14"/>
                      </a:lnTo>
                      <a:lnTo>
                        <a:pt x="111" y="14"/>
                      </a:lnTo>
                      <a:lnTo>
                        <a:pt x="100" y="14"/>
                      </a:lnTo>
                      <a:lnTo>
                        <a:pt x="90" y="8"/>
                      </a:lnTo>
                      <a:lnTo>
                        <a:pt x="82" y="8"/>
                      </a:lnTo>
                      <a:lnTo>
                        <a:pt x="74" y="8"/>
                      </a:lnTo>
                      <a:lnTo>
                        <a:pt x="71" y="14"/>
                      </a:lnTo>
                      <a:lnTo>
                        <a:pt x="69" y="14"/>
                      </a:lnTo>
                      <a:lnTo>
                        <a:pt x="66" y="16"/>
                      </a:lnTo>
                      <a:lnTo>
                        <a:pt x="58" y="22"/>
                      </a:lnTo>
                      <a:lnTo>
                        <a:pt x="55" y="22"/>
                      </a:lnTo>
                      <a:lnTo>
                        <a:pt x="48" y="24"/>
                      </a:lnTo>
                      <a:lnTo>
                        <a:pt x="48" y="27"/>
                      </a:lnTo>
                      <a:lnTo>
                        <a:pt x="48" y="32"/>
                      </a:lnTo>
                      <a:lnTo>
                        <a:pt x="40" y="43"/>
                      </a:lnTo>
                      <a:lnTo>
                        <a:pt x="37" y="53"/>
                      </a:lnTo>
                      <a:lnTo>
                        <a:pt x="29" y="61"/>
                      </a:lnTo>
                      <a:lnTo>
                        <a:pt x="29" y="66"/>
                      </a:lnTo>
                      <a:lnTo>
                        <a:pt x="24" y="69"/>
                      </a:lnTo>
                      <a:lnTo>
                        <a:pt x="21" y="69"/>
                      </a:lnTo>
                      <a:lnTo>
                        <a:pt x="13" y="69"/>
                      </a:lnTo>
                      <a:lnTo>
                        <a:pt x="13" y="74"/>
                      </a:lnTo>
                      <a:lnTo>
                        <a:pt x="11" y="77"/>
                      </a:lnTo>
                      <a:lnTo>
                        <a:pt x="5" y="74"/>
                      </a:lnTo>
                      <a:lnTo>
                        <a:pt x="0" y="77"/>
                      </a:lnTo>
                      <a:lnTo>
                        <a:pt x="3" y="77"/>
                      </a:lnTo>
                      <a:lnTo>
                        <a:pt x="5" y="82"/>
                      </a:lnTo>
                      <a:lnTo>
                        <a:pt x="11" y="85"/>
                      </a:lnTo>
                      <a:lnTo>
                        <a:pt x="13" y="88"/>
                      </a:lnTo>
                      <a:lnTo>
                        <a:pt x="19" y="93"/>
                      </a:lnTo>
                      <a:lnTo>
                        <a:pt x="13" y="101"/>
                      </a:lnTo>
                      <a:lnTo>
                        <a:pt x="29" y="109"/>
                      </a:lnTo>
                      <a:lnTo>
                        <a:pt x="37" y="111"/>
                      </a:lnTo>
                      <a:lnTo>
                        <a:pt x="37" y="114"/>
                      </a:lnTo>
                      <a:lnTo>
                        <a:pt x="32" y="114"/>
                      </a:lnTo>
                      <a:lnTo>
                        <a:pt x="37" y="119"/>
                      </a:lnTo>
                      <a:lnTo>
                        <a:pt x="32" y="122"/>
                      </a:lnTo>
                      <a:lnTo>
                        <a:pt x="40" y="127"/>
                      </a:lnTo>
                      <a:lnTo>
                        <a:pt x="50" y="130"/>
                      </a:lnTo>
                      <a:lnTo>
                        <a:pt x="58" y="135"/>
                      </a:lnTo>
                      <a:lnTo>
                        <a:pt x="63" y="130"/>
                      </a:lnTo>
                      <a:lnTo>
                        <a:pt x="71" y="127"/>
                      </a:lnTo>
                      <a:lnTo>
                        <a:pt x="74" y="135"/>
                      </a:lnTo>
                      <a:lnTo>
                        <a:pt x="66" y="135"/>
                      </a:lnTo>
                      <a:lnTo>
                        <a:pt x="66" y="138"/>
                      </a:lnTo>
                      <a:lnTo>
                        <a:pt x="74" y="146"/>
                      </a:lnTo>
                      <a:lnTo>
                        <a:pt x="82" y="148"/>
                      </a:lnTo>
                      <a:lnTo>
                        <a:pt x="82" y="154"/>
                      </a:lnTo>
                      <a:lnTo>
                        <a:pt x="77" y="156"/>
                      </a:lnTo>
                      <a:lnTo>
                        <a:pt x="82" y="161"/>
                      </a:lnTo>
                      <a:lnTo>
                        <a:pt x="90" y="161"/>
                      </a:lnTo>
                      <a:lnTo>
                        <a:pt x="100" y="156"/>
                      </a:lnTo>
                      <a:lnTo>
                        <a:pt x="111" y="161"/>
                      </a:lnTo>
                      <a:lnTo>
                        <a:pt x="124" y="161"/>
                      </a:lnTo>
                      <a:lnTo>
                        <a:pt x="132" y="161"/>
                      </a:lnTo>
                      <a:lnTo>
                        <a:pt x="143" y="161"/>
                      </a:lnTo>
                      <a:lnTo>
                        <a:pt x="153" y="164"/>
                      </a:lnTo>
                      <a:lnTo>
                        <a:pt x="158" y="164"/>
                      </a:lnTo>
                      <a:lnTo>
                        <a:pt x="164" y="161"/>
                      </a:lnTo>
                      <a:lnTo>
                        <a:pt x="172" y="154"/>
                      </a:lnTo>
                      <a:lnTo>
                        <a:pt x="185" y="148"/>
                      </a:lnTo>
                      <a:lnTo>
                        <a:pt x="195" y="148"/>
                      </a:lnTo>
                      <a:lnTo>
                        <a:pt x="198" y="146"/>
                      </a:lnTo>
                      <a:lnTo>
                        <a:pt x="206" y="148"/>
                      </a:lnTo>
                      <a:lnTo>
                        <a:pt x="214" y="154"/>
                      </a:lnTo>
                      <a:lnTo>
                        <a:pt x="222" y="154"/>
                      </a:lnTo>
                      <a:lnTo>
                        <a:pt x="232" y="161"/>
                      </a:lnTo>
                      <a:lnTo>
                        <a:pt x="240" y="161"/>
                      </a:lnTo>
                      <a:lnTo>
                        <a:pt x="246" y="161"/>
                      </a:lnTo>
                      <a:lnTo>
                        <a:pt x="246" y="154"/>
                      </a:lnTo>
                      <a:lnTo>
                        <a:pt x="246" y="140"/>
                      </a:lnTo>
                      <a:lnTo>
                        <a:pt x="248" y="138"/>
                      </a:lnTo>
                      <a:lnTo>
                        <a:pt x="251" y="130"/>
                      </a:lnTo>
                      <a:lnTo>
                        <a:pt x="248" y="135"/>
                      </a:lnTo>
                      <a:lnTo>
                        <a:pt x="248" y="130"/>
                      </a:lnTo>
                      <a:lnTo>
                        <a:pt x="248" y="122"/>
                      </a:lnTo>
                      <a:lnTo>
                        <a:pt x="248" y="119"/>
                      </a:lnTo>
                      <a:lnTo>
                        <a:pt x="251" y="114"/>
                      </a:lnTo>
                      <a:lnTo>
                        <a:pt x="251" y="119"/>
                      </a:lnTo>
                      <a:lnTo>
                        <a:pt x="251" y="127"/>
                      </a:lnTo>
                      <a:lnTo>
                        <a:pt x="259" y="127"/>
                      </a:lnTo>
                      <a:lnTo>
                        <a:pt x="267" y="122"/>
                      </a:lnTo>
                      <a:lnTo>
                        <a:pt x="272" y="114"/>
                      </a:lnTo>
                      <a:lnTo>
                        <a:pt x="272" y="109"/>
                      </a:lnTo>
                      <a:lnTo>
                        <a:pt x="267" y="103"/>
                      </a:lnTo>
                      <a:lnTo>
                        <a:pt x="264" y="101"/>
                      </a:lnTo>
                      <a:close/>
                    </a:path>
                  </a:pathLst>
                </a:custGeom>
                <a:solidFill>
                  <a:schemeClr val="accent5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ctr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6,0%</a:t>
                  </a:r>
                </a:p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(1,7)</a:t>
                  </a:r>
                </a:p>
              </xdr:txBody>
            </xdr:sp>
            <xdr:sp macro="" textlink="">
              <xdr:nvSpPr>
                <xdr:cNvPr id="12" name="Freeform 16">
                  <a:extLst>
                    <a:ext uri="{FF2B5EF4-FFF2-40B4-BE49-F238E27FC236}">
                      <a16:creationId xmlns:a16="http://schemas.microsoft.com/office/drawing/2014/main" id="{33AA8A44-B5E7-4C83-ADC8-9B9193436EE0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11020" y="5984"/>
                  <a:ext cx="732" cy="776"/>
                </a:xfrm>
                <a:custGeom>
                  <a:avLst/>
                  <a:gdLst>
                    <a:gd name="T0" fmla="*/ 127829 w 100"/>
                    <a:gd name="T1" fmla="*/ 151086 h 106"/>
                    <a:gd name="T2" fmla="*/ 209169 w 100"/>
                    <a:gd name="T3" fmla="*/ 313790 h 106"/>
                    <a:gd name="T4" fmla="*/ 302133 w 100"/>
                    <a:gd name="T5" fmla="*/ 430006 h 106"/>
                    <a:gd name="T6" fmla="*/ 429962 w 100"/>
                    <a:gd name="T7" fmla="*/ 557842 h 106"/>
                    <a:gd name="T8" fmla="*/ 488061 w 100"/>
                    <a:gd name="T9" fmla="*/ 650815 h 106"/>
                    <a:gd name="T10" fmla="*/ 546167 w 100"/>
                    <a:gd name="T11" fmla="*/ 767032 h 106"/>
                    <a:gd name="T12" fmla="*/ 522926 w 100"/>
                    <a:gd name="T13" fmla="*/ 918118 h 106"/>
                    <a:gd name="T14" fmla="*/ 522926 w 100"/>
                    <a:gd name="T15" fmla="*/ 1011091 h 106"/>
                    <a:gd name="T16" fmla="*/ 546167 w 100"/>
                    <a:gd name="T17" fmla="*/ 1138926 h 106"/>
                    <a:gd name="T18" fmla="*/ 546167 w 100"/>
                    <a:gd name="T19" fmla="*/ 1162170 h 106"/>
                    <a:gd name="T20" fmla="*/ 581025 w 100"/>
                    <a:gd name="T21" fmla="*/ 1197039 h 106"/>
                    <a:gd name="T22" fmla="*/ 615890 w 100"/>
                    <a:gd name="T23" fmla="*/ 1231900 h 106"/>
                    <a:gd name="T24" fmla="*/ 639131 w 100"/>
                    <a:gd name="T25" fmla="*/ 1231900 h 106"/>
                    <a:gd name="T26" fmla="*/ 708854 w 100"/>
                    <a:gd name="T27" fmla="*/ 1162170 h 106"/>
                    <a:gd name="T28" fmla="*/ 732095 w 100"/>
                    <a:gd name="T29" fmla="*/ 1080822 h 106"/>
                    <a:gd name="T30" fmla="*/ 801818 w 100"/>
                    <a:gd name="T31" fmla="*/ 1011091 h 106"/>
                    <a:gd name="T32" fmla="*/ 825059 w 100"/>
                    <a:gd name="T33" fmla="*/ 952979 h 106"/>
                    <a:gd name="T34" fmla="*/ 825059 w 100"/>
                    <a:gd name="T35" fmla="*/ 860006 h 106"/>
                    <a:gd name="T36" fmla="*/ 825059 w 100"/>
                    <a:gd name="T37" fmla="*/ 825144 h 106"/>
                    <a:gd name="T38" fmla="*/ 859917 w 100"/>
                    <a:gd name="T39" fmla="*/ 767032 h 106"/>
                    <a:gd name="T40" fmla="*/ 918023 w 100"/>
                    <a:gd name="T41" fmla="*/ 825144 h 106"/>
                    <a:gd name="T42" fmla="*/ 952881 w 100"/>
                    <a:gd name="T43" fmla="*/ 825144 h 106"/>
                    <a:gd name="T44" fmla="*/ 1045845 w 100"/>
                    <a:gd name="T45" fmla="*/ 825144 h 106"/>
                    <a:gd name="T46" fmla="*/ 1103951 w 100"/>
                    <a:gd name="T47" fmla="*/ 860006 h 106"/>
                    <a:gd name="T48" fmla="*/ 1162050 w 100"/>
                    <a:gd name="T49" fmla="*/ 825144 h 106"/>
                    <a:gd name="T50" fmla="*/ 1103951 w 100"/>
                    <a:gd name="T51" fmla="*/ 767032 h 106"/>
                    <a:gd name="T52" fmla="*/ 1138809 w 100"/>
                    <a:gd name="T53" fmla="*/ 732171 h 106"/>
                    <a:gd name="T54" fmla="*/ 1045845 w 100"/>
                    <a:gd name="T55" fmla="*/ 650815 h 106"/>
                    <a:gd name="T56" fmla="*/ 1010987 w 100"/>
                    <a:gd name="T57" fmla="*/ 557842 h 106"/>
                    <a:gd name="T58" fmla="*/ 952881 w 100"/>
                    <a:gd name="T59" fmla="*/ 557842 h 106"/>
                    <a:gd name="T60" fmla="*/ 952881 w 100"/>
                    <a:gd name="T61" fmla="*/ 522980 h 106"/>
                    <a:gd name="T62" fmla="*/ 952881 w 100"/>
                    <a:gd name="T63" fmla="*/ 464868 h 106"/>
                    <a:gd name="T64" fmla="*/ 918023 w 100"/>
                    <a:gd name="T65" fmla="*/ 464868 h 106"/>
                    <a:gd name="T66" fmla="*/ 859917 w 100"/>
                    <a:gd name="T67" fmla="*/ 371894 h 106"/>
                    <a:gd name="T68" fmla="*/ 801818 w 100"/>
                    <a:gd name="T69" fmla="*/ 244059 h 106"/>
                    <a:gd name="T70" fmla="*/ 801818 w 100"/>
                    <a:gd name="T71" fmla="*/ 220816 h 106"/>
                    <a:gd name="T72" fmla="*/ 732095 w 100"/>
                    <a:gd name="T73" fmla="*/ 220816 h 106"/>
                    <a:gd name="T74" fmla="*/ 708854 w 100"/>
                    <a:gd name="T75" fmla="*/ 220816 h 106"/>
                    <a:gd name="T76" fmla="*/ 708854 w 100"/>
                    <a:gd name="T77" fmla="*/ 151086 h 106"/>
                    <a:gd name="T78" fmla="*/ 615890 w 100"/>
                    <a:gd name="T79" fmla="*/ 127842 h 106"/>
                    <a:gd name="T80" fmla="*/ 546167 w 100"/>
                    <a:gd name="T81" fmla="*/ 151086 h 106"/>
                    <a:gd name="T82" fmla="*/ 546167 w 100"/>
                    <a:gd name="T83" fmla="*/ 127842 h 106"/>
                    <a:gd name="T84" fmla="*/ 522926 w 100"/>
                    <a:gd name="T85" fmla="*/ 127842 h 106"/>
                    <a:gd name="T86" fmla="*/ 429962 w 100"/>
                    <a:gd name="T87" fmla="*/ 127842 h 106"/>
                    <a:gd name="T88" fmla="*/ 395097 w 100"/>
                    <a:gd name="T89" fmla="*/ 34869 h 106"/>
                    <a:gd name="T90" fmla="*/ 302133 w 100"/>
                    <a:gd name="T91" fmla="*/ 0 h 106"/>
                    <a:gd name="T92" fmla="*/ 244034 w 100"/>
                    <a:gd name="T93" fmla="*/ 0 h 106"/>
                    <a:gd name="T94" fmla="*/ 151070 w 100"/>
                    <a:gd name="T95" fmla="*/ 34869 h 106"/>
                    <a:gd name="T96" fmla="*/ 92964 w 100"/>
                    <a:gd name="T97" fmla="*/ 34869 h 106"/>
                    <a:gd name="T98" fmla="*/ 34865 w 100"/>
                    <a:gd name="T99" fmla="*/ 34869 h 106"/>
                    <a:gd name="T100" fmla="*/ 0 w 100"/>
                    <a:gd name="T101" fmla="*/ 58112 h 106"/>
                    <a:gd name="T102" fmla="*/ 34865 w 100"/>
                    <a:gd name="T103" fmla="*/ 127842 h 106"/>
                    <a:gd name="T104" fmla="*/ 127829 w 100"/>
                    <a:gd name="T105" fmla="*/ 151086 h 106"/>
                    <a:gd name="T106" fmla="*/ 127829 w 100"/>
                    <a:gd name="T107" fmla="*/ 151086 h 106"/>
                    <a:gd name="T108" fmla="*/ 127829 w 100"/>
                    <a:gd name="T109" fmla="*/ 151086 h 106"/>
                    <a:gd name="T110" fmla="*/ 127829 w 100"/>
                    <a:gd name="T111" fmla="*/ 151086 h 106"/>
                    <a:gd name="T112" fmla="*/ 127829 w 100"/>
                    <a:gd name="T113" fmla="*/ 151086 h 106"/>
                    <a:gd name="T114" fmla="*/ 127829 w 100"/>
                    <a:gd name="T115" fmla="*/ 151086 h 10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  <a:gd name="T168" fmla="*/ 0 60000 65536"/>
                    <a:gd name="T169" fmla="*/ 0 60000 65536"/>
                    <a:gd name="T170" fmla="*/ 0 60000 65536"/>
                    <a:gd name="T171" fmla="*/ 0 60000 65536"/>
                    <a:gd name="T172" fmla="*/ 0 60000 65536"/>
                    <a:gd name="T173" fmla="*/ 0 60000 65536"/>
                  </a:gdLst>
                  <a:ahLst/>
                  <a:cxnLst>
                    <a:cxn ang="T116">
                      <a:pos x="T0" y="T1"/>
                    </a:cxn>
                    <a:cxn ang="T117">
                      <a:pos x="T2" y="T3"/>
                    </a:cxn>
                    <a:cxn ang="T118">
                      <a:pos x="T4" y="T5"/>
                    </a:cxn>
                    <a:cxn ang="T119">
                      <a:pos x="T6" y="T7"/>
                    </a:cxn>
                    <a:cxn ang="T120">
                      <a:pos x="T8" y="T9"/>
                    </a:cxn>
                    <a:cxn ang="T121">
                      <a:pos x="T10" y="T11"/>
                    </a:cxn>
                    <a:cxn ang="T122">
                      <a:pos x="T12" y="T13"/>
                    </a:cxn>
                    <a:cxn ang="T123">
                      <a:pos x="T14" y="T15"/>
                    </a:cxn>
                    <a:cxn ang="T124">
                      <a:pos x="T16" y="T17"/>
                    </a:cxn>
                    <a:cxn ang="T125">
                      <a:pos x="T18" y="T19"/>
                    </a:cxn>
                    <a:cxn ang="T126">
                      <a:pos x="T20" y="T21"/>
                    </a:cxn>
                    <a:cxn ang="T127">
                      <a:pos x="T22" y="T23"/>
                    </a:cxn>
                    <a:cxn ang="T128">
                      <a:pos x="T24" y="T25"/>
                    </a:cxn>
                    <a:cxn ang="T129">
                      <a:pos x="T26" y="T27"/>
                    </a:cxn>
                    <a:cxn ang="T130">
                      <a:pos x="T28" y="T29"/>
                    </a:cxn>
                    <a:cxn ang="T131">
                      <a:pos x="T30" y="T31"/>
                    </a:cxn>
                    <a:cxn ang="T132">
                      <a:pos x="T32" y="T33"/>
                    </a:cxn>
                    <a:cxn ang="T133">
                      <a:pos x="T34" y="T35"/>
                    </a:cxn>
                    <a:cxn ang="T134">
                      <a:pos x="T36" y="T37"/>
                    </a:cxn>
                    <a:cxn ang="T135">
                      <a:pos x="T38" y="T39"/>
                    </a:cxn>
                    <a:cxn ang="T136">
                      <a:pos x="T40" y="T41"/>
                    </a:cxn>
                    <a:cxn ang="T137">
                      <a:pos x="T42" y="T43"/>
                    </a:cxn>
                    <a:cxn ang="T138">
                      <a:pos x="T44" y="T45"/>
                    </a:cxn>
                    <a:cxn ang="T139">
                      <a:pos x="T46" y="T47"/>
                    </a:cxn>
                    <a:cxn ang="T140">
                      <a:pos x="T48" y="T49"/>
                    </a:cxn>
                    <a:cxn ang="T141">
                      <a:pos x="T50" y="T51"/>
                    </a:cxn>
                    <a:cxn ang="T142">
                      <a:pos x="T52" y="T53"/>
                    </a:cxn>
                    <a:cxn ang="T143">
                      <a:pos x="T54" y="T55"/>
                    </a:cxn>
                    <a:cxn ang="T144">
                      <a:pos x="T56" y="T57"/>
                    </a:cxn>
                    <a:cxn ang="T145">
                      <a:pos x="T58" y="T59"/>
                    </a:cxn>
                    <a:cxn ang="T146">
                      <a:pos x="T60" y="T61"/>
                    </a:cxn>
                    <a:cxn ang="T147">
                      <a:pos x="T62" y="T63"/>
                    </a:cxn>
                    <a:cxn ang="T148">
                      <a:pos x="T64" y="T65"/>
                    </a:cxn>
                    <a:cxn ang="T149">
                      <a:pos x="T66" y="T67"/>
                    </a:cxn>
                    <a:cxn ang="T150">
                      <a:pos x="T68" y="T69"/>
                    </a:cxn>
                    <a:cxn ang="T151">
                      <a:pos x="T70" y="T71"/>
                    </a:cxn>
                    <a:cxn ang="T152">
                      <a:pos x="T72" y="T73"/>
                    </a:cxn>
                    <a:cxn ang="T153">
                      <a:pos x="T74" y="T75"/>
                    </a:cxn>
                    <a:cxn ang="T154">
                      <a:pos x="T76" y="T77"/>
                    </a:cxn>
                    <a:cxn ang="T155">
                      <a:pos x="T78" y="T79"/>
                    </a:cxn>
                    <a:cxn ang="T156">
                      <a:pos x="T80" y="T81"/>
                    </a:cxn>
                    <a:cxn ang="T157">
                      <a:pos x="T82" y="T83"/>
                    </a:cxn>
                    <a:cxn ang="T158">
                      <a:pos x="T84" y="T85"/>
                    </a:cxn>
                    <a:cxn ang="T159">
                      <a:pos x="T86" y="T87"/>
                    </a:cxn>
                    <a:cxn ang="T160">
                      <a:pos x="T88" y="T89"/>
                    </a:cxn>
                    <a:cxn ang="T161">
                      <a:pos x="T90" y="T91"/>
                    </a:cxn>
                    <a:cxn ang="T162">
                      <a:pos x="T92" y="T93"/>
                    </a:cxn>
                    <a:cxn ang="T163">
                      <a:pos x="T94" y="T95"/>
                    </a:cxn>
                    <a:cxn ang="T164">
                      <a:pos x="T96" y="T97"/>
                    </a:cxn>
                    <a:cxn ang="T165">
                      <a:pos x="T98" y="T99"/>
                    </a:cxn>
                    <a:cxn ang="T166">
                      <a:pos x="T100" y="T101"/>
                    </a:cxn>
                    <a:cxn ang="T167">
                      <a:pos x="T102" y="T103"/>
                    </a:cxn>
                    <a:cxn ang="T168">
                      <a:pos x="T104" y="T105"/>
                    </a:cxn>
                    <a:cxn ang="T169">
                      <a:pos x="T106" y="T107"/>
                    </a:cxn>
                    <a:cxn ang="T170">
                      <a:pos x="T108" y="T109"/>
                    </a:cxn>
                    <a:cxn ang="T171">
                      <a:pos x="T110" y="T111"/>
                    </a:cxn>
                    <a:cxn ang="T172">
                      <a:pos x="T112" y="T113"/>
                    </a:cxn>
                    <a:cxn ang="T173">
                      <a:pos x="T114" y="T115"/>
                    </a:cxn>
                  </a:cxnLst>
                  <a:rect l="0" t="0" r="r" b="b"/>
                  <a:pathLst>
                    <a:path w="100" h="106">
                      <a:moveTo>
                        <a:pt x="11" y="13"/>
                      </a:moveTo>
                      <a:lnTo>
                        <a:pt x="18" y="27"/>
                      </a:lnTo>
                      <a:lnTo>
                        <a:pt x="26" y="37"/>
                      </a:lnTo>
                      <a:lnTo>
                        <a:pt x="37" y="48"/>
                      </a:lnTo>
                      <a:lnTo>
                        <a:pt x="42" y="56"/>
                      </a:lnTo>
                      <a:lnTo>
                        <a:pt x="47" y="66"/>
                      </a:lnTo>
                      <a:lnTo>
                        <a:pt x="45" y="79"/>
                      </a:lnTo>
                      <a:lnTo>
                        <a:pt x="45" y="87"/>
                      </a:lnTo>
                      <a:lnTo>
                        <a:pt x="47" y="98"/>
                      </a:lnTo>
                      <a:lnTo>
                        <a:pt x="47" y="100"/>
                      </a:lnTo>
                      <a:lnTo>
                        <a:pt x="50" y="103"/>
                      </a:lnTo>
                      <a:lnTo>
                        <a:pt x="53" y="106"/>
                      </a:lnTo>
                      <a:lnTo>
                        <a:pt x="55" y="106"/>
                      </a:lnTo>
                      <a:lnTo>
                        <a:pt x="61" y="100"/>
                      </a:lnTo>
                      <a:lnTo>
                        <a:pt x="63" y="93"/>
                      </a:lnTo>
                      <a:lnTo>
                        <a:pt x="69" y="87"/>
                      </a:lnTo>
                      <a:lnTo>
                        <a:pt x="71" y="82"/>
                      </a:lnTo>
                      <a:lnTo>
                        <a:pt x="71" y="74"/>
                      </a:lnTo>
                      <a:lnTo>
                        <a:pt x="71" y="71"/>
                      </a:lnTo>
                      <a:lnTo>
                        <a:pt x="74" y="66"/>
                      </a:lnTo>
                      <a:lnTo>
                        <a:pt x="79" y="71"/>
                      </a:lnTo>
                      <a:lnTo>
                        <a:pt x="82" y="71"/>
                      </a:lnTo>
                      <a:lnTo>
                        <a:pt x="90" y="71"/>
                      </a:lnTo>
                      <a:lnTo>
                        <a:pt x="95" y="74"/>
                      </a:lnTo>
                      <a:lnTo>
                        <a:pt x="100" y="71"/>
                      </a:lnTo>
                      <a:lnTo>
                        <a:pt x="95" y="66"/>
                      </a:lnTo>
                      <a:lnTo>
                        <a:pt x="98" y="63"/>
                      </a:lnTo>
                      <a:lnTo>
                        <a:pt x="90" y="56"/>
                      </a:lnTo>
                      <a:lnTo>
                        <a:pt x="87" y="48"/>
                      </a:lnTo>
                      <a:lnTo>
                        <a:pt x="82" y="48"/>
                      </a:lnTo>
                      <a:lnTo>
                        <a:pt x="82" y="45"/>
                      </a:lnTo>
                      <a:lnTo>
                        <a:pt x="82" y="40"/>
                      </a:lnTo>
                      <a:lnTo>
                        <a:pt x="79" y="40"/>
                      </a:lnTo>
                      <a:lnTo>
                        <a:pt x="74" y="32"/>
                      </a:lnTo>
                      <a:lnTo>
                        <a:pt x="69" y="21"/>
                      </a:lnTo>
                      <a:lnTo>
                        <a:pt x="69" y="19"/>
                      </a:lnTo>
                      <a:lnTo>
                        <a:pt x="63" y="19"/>
                      </a:lnTo>
                      <a:lnTo>
                        <a:pt x="61" y="19"/>
                      </a:lnTo>
                      <a:lnTo>
                        <a:pt x="61" y="13"/>
                      </a:lnTo>
                      <a:lnTo>
                        <a:pt x="53" y="11"/>
                      </a:lnTo>
                      <a:lnTo>
                        <a:pt x="47" y="13"/>
                      </a:lnTo>
                      <a:lnTo>
                        <a:pt x="47" y="11"/>
                      </a:lnTo>
                      <a:lnTo>
                        <a:pt x="45" y="11"/>
                      </a:lnTo>
                      <a:lnTo>
                        <a:pt x="37" y="11"/>
                      </a:lnTo>
                      <a:lnTo>
                        <a:pt x="34" y="3"/>
                      </a:lnTo>
                      <a:lnTo>
                        <a:pt x="26" y="0"/>
                      </a:lnTo>
                      <a:lnTo>
                        <a:pt x="21" y="0"/>
                      </a:lnTo>
                      <a:lnTo>
                        <a:pt x="13" y="3"/>
                      </a:lnTo>
                      <a:lnTo>
                        <a:pt x="8" y="3"/>
                      </a:lnTo>
                      <a:lnTo>
                        <a:pt x="3" y="3"/>
                      </a:lnTo>
                      <a:lnTo>
                        <a:pt x="0" y="5"/>
                      </a:lnTo>
                      <a:lnTo>
                        <a:pt x="3" y="11"/>
                      </a:lnTo>
                      <a:lnTo>
                        <a:pt x="11" y="13"/>
                      </a:lnTo>
                      <a:close/>
                    </a:path>
                  </a:pathLst>
                </a:custGeom>
                <a:grpFill/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endParaRPr kumimoji="0" lang="hu-HU" sz="18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</a:endParaRPr>
                </a:p>
              </xdr:txBody>
            </xdr:sp>
            <xdr:sp macro="" textlink="">
              <xdr:nvSpPr>
                <xdr:cNvPr id="13" name="Freeform 17">
                  <a:extLst>
                    <a:ext uri="{FF2B5EF4-FFF2-40B4-BE49-F238E27FC236}">
                      <a16:creationId xmlns:a16="http://schemas.microsoft.com/office/drawing/2014/main" id="{5C13AADF-2A49-4B46-875A-AE04C5ECC9BA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3358" y="7610"/>
                  <a:ext cx="776" cy="1355"/>
                </a:xfrm>
                <a:custGeom>
                  <a:avLst/>
                  <a:gdLst>
                    <a:gd name="T0" fmla="*/ 708927 w 106"/>
                    <a:gd name="T1" fmla="*/ 1837124 h 185"/>
                    <a:gd name="T2" fmla="*/ 801901 w 106"/>
                    <a:gd name="T3" fmla="*/ 1744105 h 185"/>
                    <a:gd name="T4" fmla="*/ 894874 w 106"/>
                    <a:gd name="T5" fmla="*/ 1627831 h 185"/>
                    <a:gd name="T6" fmla="*/ 801901 w 106"/>
                    <a:gd name="T7" fmla="*/ 1627831 h 185"/>
                    <a:gd name="T8" fmla="*/ 767032 w 106"/>
                    <a:gd name="T9" fmla="*/ 1534812 h 185"/>
                    <a:gd name="T10" fmla="*/ 801901 w 106"/>
                    <a:gd name="T11" fmla="*/ 1441793 h 185"/>
                    <a:gd name="T12" fmla="*/ 894874 w 106"/>
                    <a:gd name="T13" fmla="*/ 1325520 h 185"/>
                    <a:gd name="T14" fmla="*/ 801901 w 106"/>
                    <a:gd name="T15" fmla="*/ 1197615 h 185"/>
                    <a:gd name="T16" fmla="*/ 801901 w 106"/>
                    <a:gd name="T17" fmla="*/ 1104596 h 185"/>
                    <a:gd name="T18" fmla="*/ 801901 w 106"/>
                    <a:gd name="T19" fmla="*/ 1069718 h 185"/>
                    <a:gd name="T20" fmla="*/ 894874 w 106"/>
                    <a:gd name="T21" fmla="*/ 1011577 h 185"/>
                    <a:gd name="T22" fmla="*/ 929736 w 106"/>
                    <a:gd name="T23" fmla="*/ 918558 h 185"/>
                    <a:gd name="T24" fmla="*/ 929736 w 106"/>
                    <a:gd name="T25" fmla="*/ 825539 h 185"/>
                    <a:gd name="T26" fmla="*/ 987848 w 106"/>
                    <a:gd name="T27" fmla="*/ 802285 h 185"/>
                    <a:gd name="T28" fmla="*/ 987848 w 106"/>
                    <a:gd name="T29" fmla="*/ 674387 h 185"/>
                    <a:gd name="T30" fmla="*/ 987848 w 106"/>
                    <a:gd name="T31" fmla="*/ 488349 h 185"/>
                    <a:gd name="T32" fmla="*/ 1045953 w 106"/>
                    <a:gd name="T33" fmla="*/ 430209 h 185"/>
                    <a:gd name="T34" fmla="*/ 1197039 w 106"/>
                    <a:gd name="T35" fmla="*/ 279057 h 185"/>
                    <a:gd name="T36" fmla="*/ 1138926 w 106"/>
                    <a:gd name="T37" fmla="*/ 209293 h 185"/>
                    <a:gd name="T38" fmla="*/ 1104065 w 106"/>
                    <a:gd name="T39" fmla="*/ 127897 h 185"/>
                    <a:gd name="T40" fmla="*/ 1011091 w 106"/>
                    <a:gd name="T41" fmla="*/ 93019 h 185"/>
                    <a:gd name="T42" fmla="*/ 929736 w 106"/>
                    <a:gd name="T43" fmla="*/ 93019 h 185"/>
                    <a:gd name="T44" fmla="*/ 836762 w 106"/>
                    <a:gd name="T45" fmla="*/ 127897 h 185"/>
                    <a:gd name="T46" fmla="*/ 708927 w 106"/>
                    <a:gd name="T47" fmla="*/ 127897 h 185"/>
                    <a:gd name="T48" fmla="*/ 615954 w 106"/>
                    <a:gd name="T49" fmla="*/ 127897 h 185"/>
                    <a:gd name="T50" fmla="*/ 581085 w 106"/>
                    <a:gd name="T51" fmla="*/ 93019 h 185"/>
                    <a:gd name="T52" fmla="*/ 581085 w 106"/>
                    <a:gd name="T53" fmla="*/ 58133 h 185"/>
                    <a:gd name="T54" fmla="*/ 522980 w 106"/>
                    <a:gd name="T55" fmla="*/ 58133 h 185"/>
                    <a:gd name="T56" fmla="*/ 406763 w 106"/>
                    <a:gd name="T57" fmla="*/ 93019 h 185"/>
                    <a:gd name="T58" fmla="*/ 371894 w 106"/>
                    <a:gd name="T59" fmla="*/ 127897 h 185"/>
                    <a:gd name="T60" fmla="*/ 371894 w 106"/>
                    <a:gd name="T61" fmla="*/ 209293 h 185"/>
                    <a:gd name="T62" fmla="*/ 371894 w 106"/>
                    <a:gd name="T63" fmla="*/ 395330 h 185"/>
                    <a:gd name="T64" fmla="*/ 371894 w 106"/>
                    <a:gd name="T65" fmla="*/ 581368 h 185"/>
                    <a:gd name="T66" fmla="*/ 313790 w 106"/>
                    <a:gd name="T67" fmla="*/ 674387 h 185"/>
                    <a:gd name="T68" fmla="*/ 220816 w 106"/>
                    <a:gd name="T69" fmla="*/ 1069718 h 185"/>
                    <a:gd name="T70" fmla="*/ 92974 w 106"/>
                    <a:gd name="T71" fmla="*/ 1139482 h 185"/>
                    <a:gd name="T72" fmla="*/ 69730 w 106"/>
                    <a:gd name="T73" fmla="*/ 1325520 h 185"/>
                    <a:gd name="T74" fmla="*/ 69730 w 106"/>
                    <a:gd name="T75" fmla="*/ 1441793 h 185"/>
                    <a:gd name="T76" fmla="*/ 127842 w 106"/>
                    <a:gd name="T77" fmla="*/ 1406907 h 185"/>
                    <a:gd name="T78" fmla="*/ 220816 w 106"/>
                    <a:gd name="T79" fmla="*/ 1383653 h 185"/>
                    <a:gd name="T80" fmla="*/ 185947 w 106"/>
                    <a:gd name="T81" fmla="*/ 1441793 h 185"/>
                    <a:gd name="T82" fmla="*/ 92974 w 106"/>
                    <a:gd name="T83" fmla="*/ 1534812 h 185"/>
                    <a:gd name="T84" fmla="*/ 278921 w 106"/>
                    <a:gd name="T85" fmla="*/ 1499926 h 185"/>
                    <a:gd name="T86" fmla="*/ 278921 w 106"/>
                    <a:gd name="T87" fmla="*/ 1592945 h 185"/>
                    <a:gd name="T88" fmla="*/ 278921 w 106"/>
                    <a:gd name="T89" fmla="*/ 1627831 h 185"/>
                    <a:gd name="T90" fmla="*/ 220816 w 106"/>
                    <a:gd name="T91" fmla="*/ 1813869 h 185"/>
                    <a:gd name="T92" fmla="*/ 185947 w 106"/>
                    <a:gd name="T93" fmla="*/ 2023161 h 185"/>
                    <a:gd name="T94" fmla="*/ 185947 w 106"/>
                    <a:gd name="T95" fmla="*/ 2151059 h 185"/>
                    <a:gd name="T96" fmla="*/ 430006 w 106"/>
                    <a:gd name="T97" fmla="*/ 2116180 h 185"/>
                    <a:gd name="T98" fmla="*/ 615954 w 106"/>
                    <a:gd name="T99" fmla="*/ 2116180 h 185"/>
                    <a:gd name="T100" fmla="*/ 674058 w 106"/>
                    <a:gd name="T101" fmla="*/ 1999907 h 185"/>
                    <a:gd name="T102" fmla="*/ 674058 w 106"/>
                    <a:gd name="T103" fmla="*/ 1906888 h 185"/>
                    <a:gd name="T104" fmla="*/ 674058 w 106"/>
                    <a:gd name="T105" fmla="*/ 1906888 h 185"/>
                    <a:gd name="T106" fmla="*/ 674058 w 106"/>
                    <a:gd name="T107" fmla="*/ 1906888 h 185"/>
                    <a:gd name="T108" fmla="*/ 0 60000 65536"/>
                    <a:gd name="T109" fmla="*/ 0 60000 65536"/>
                    <a:gd name="T110" fmla="*/ 0 60000 65536"/>
                    <a:gd name="T111" fmla="*/ 0 60000 6553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</a:gdLst>
                  <a:ahLst/>
                  <a:cxnLst>
                    <a:cxn ang="T108">
                      <a:pos x="T0" y="T1"/>
                    </a:cxn>
                    <a:cxn ang="T109">
                      <a:pos x="T2" y="T3"/>
                    </a:cxn>
                    <a:cxn ang="T110">
                      <a:pos x="T4" y="T5"/>
                    </a:cxn>
                    <a:cxn ang="T111">
                      <a:pos x="T6" y="T7"/>
                    </a:cxn>
                    <a:cxn ang="T112">
                      <a:pos x="T8" y="T9"/>
                    </a:cxn>
                    <a:cxn ang="T113">
                      <a:pos x="T10" y="T11"/>
                    </a:cxn>
                    <a:cxn ang="T114">
                      <a:pos x="T12" y="T13"/>
                    </a:cxn>
                    <a:cxn ang="T115">
                      <a:pos x="T14" y="T15"/>
                    </a:cxn>
                    <a:cxn ang="T116">
                      <a:pos x="T16" y="T17"/>
                    </a:cxn>
                    <a:cxn ang="T117">
                      <a:pos x="T18" y="T19"/>
                    </a:cxn>
                    <a:cxn ang="T118">
                      <a:pos x="T20" y="T21"/>
                    </a:cxn>
                    <a:cxn ang="T119">
                      <a:pos x="T22" y="T23"/>
                    </a:cxn>
                    <a:cxn ang="T120">
                      <a:pos x="T24" y="T25"/>
                    </a:cxn>
                    <a:cxn ang="T121">
                      <a:pos x="T26" y="T27"/>
                    </a:cxn>
                    <a:cxn ang="T122">
                      <a:pos x="T28" y="T29"/>
                    </a:cxn>
                    <a:cxn ang="T123">
                      <a:pos x="T30" y="T31"/>
                    </a:cxn>
                    <a:cxn ang="T124">
                      <a:pos x="T32" y="T33"/>
                    </a:cxn>
                    <a:cxn ang="T125">
                      <a:pos x="T34" y="T35"/>
                    </a:cxn>
                    <a:cxn ang="T126">
                      <a:pos x="T36" y="T37"/>
                    </a:cxn>
                    <a:cxn ang="T127">
                      <a:pos x="T38" y="T39"/>
                    </a:cxn>
                    <a:cxn ang="T128">
                      <a:pos x="T40" y="T41"/>
                    </a:cxn>
                    <a:cxn ang="T129">
                      <a:pos x="T42" y="T43"/>
                    </a:cxn>
                    <a:cxn ang="T130">
                      <a:pos x="T44" y="T45"/>
                    </a:cxn>
                    <a:cxn ang="T131">
                      <a:pos x="T46" y="T47"/>
                    </a:cxn>
                    <a:cxn ang="T132">
                      <a:pos x="T48" y="T49"/>
                    </a:cxn>
                    <a:cxn ang="T133">
                      <a:pos x="T50" y="T51"/>
                    </a:cxn>
                    <a:cxn ang="T134">
                      <a:pos x="T52" y="T53"/>
                    </a:cxn>
                    <a:cxn ang="T135">
                      <a:pos x="T54" y="T55"/>
                    </a:cxn>
                    <a:cxn ang="T136">
                      <a:pos x="T56" y="T57"/>
                    </a:cxn>
                    <a:cxn ang="T137">
                      <a:pos x="T58" y="T59"/>
                    </a:cxn>
                    <a:cxn ang="T138">
                      <a:pos x="T60" y="T61"/>
                    </a:cxn>
                    <a:cxn ang="T139">
                      <a:pos x="T62" y="T63"/>
                    </a:cxn>
                    <a:cxn ang="T140">
                      <a:pos x="T64" y="T65"/>
                    </a:cxn>
                    <a:cxn ang="T141">
                      <a:pos x="T66" y="T67"/>
                    </a:cxn>
                    <a:cxn ang="T142">
                      <a:pos x="T68" y="T69"/>
                    </a:cxn>
                    <a:cxn ang="T143">
                      <a:pos x="T70" y="T71"/>
                    </a:cxn>
                    <a:cxn ang="T144">
                      <a:pos x="T72" y="T73"/>
                    </a:cxn>
                    <a:cxn ang="T145">
                      <a:pos x="T74" y="T75"/>
                    </a:cxn>
                    <a:cxn ang="T146">
                      <a:pos x="T76" y="T77"/>
                    </a:cxn>
                    <a:cxn ang="T147">
                      <a:pos x="T78" y="T79"/>
                    </a:cxn>
                    <a:cxn ang="T148">
                      <a:pos x="T80" y="T81"/>
                    </a:cxn>
                    <a:cxn ang="T149">
                      <a:pos x="T82" y="T83"/>
                    </a:cxn>
                    <a:cxn ang="T150">
                      <a:pos x="T84" y="T85"/>
                    </a:cxn>
                    <a:cxn ang="T151">
                      <a:pos x="T86" y="T87"/>
                    </a:cxn>
                    <a:cxn ang="T152">
                      <a:pos x="T88" y="T89"/>
                    </a:cxn>
                    <a:cxn ang="T153">
                      <a:pos x="T90" y="T91"/>
                    </a:cxn>
                    <a:cxn ang="T154">
                      <a:pos x="T92" y="T93"/>
                    </a:cxn>
                    <a:cxn ang="T155">
                      <a:pos x="T94" y="T95"/>
                    </a:cxn>
                    <a:cxn ang="T156">
                      <a:pos x="T96" y="T97"/>
                    </a:cxn>
                    <a:cxn ang="T157">
                      <a:pos x="T98" y="T99"/>
                    </a:cxn>
                    <a:cxn ang="T158">
                      <a:pos x="T100" y="T101"/>
                    </a:cxn>
                    <a:cxn ang="T159">
                      <a:pos x="T102" y="T103"/>
                    </a:cxn>
                    <a:cxn ang="T160">
                      <a:pos x="T104" y="T105"/>
                    </a:cxn>
                    <a:cxn ang="T161">
                      <a:pos x="T106" y="T107"/>
                    </a:cxn>
                  </a:cxnLst>
                  <a:rect l="0" t="0" r="r" b="b"/>
                  <a:pathLst>
                    <a:path w="106" h="185">
                      <a:moveTo>
                        <a:pt x="58" y="164"/>
                      </a:moveTo>
                      <a:lnTo>
                        <a:pt x="61" y="158"/>
                      </a:lnTo>
                      <a:lnTo>
                        <a:pt x="64" y="156"/>
                      </a:lnTo>
                      <a:lnTo>
                        <a:pt x="69" y="150"/>
                      </a:lnTo>
                      <a:lnTo>
                        <a:pt x="72" y="148"/>
                      </a:lnTo>
                      <a:lnTo>
                        <a:pt x="77" y="140"/>
                      </a:lnTo>
                      <a:lnTo>
                        <a:pt x="72" y="140"/>
                      </a:lnTo>
                      <a:lnTo>
                        <a:pt x="69" y="140"/>
                      </a:lnTo>
                      <a:lnTo>
                        <a:pt x="64" y="132"/>
                      </a:lnTo>
                      <a:lnTo>
                        <a:pt x="66" y="132"/>
                      </a:lnTo>
                      <a:lnTo>
                        <a:pt x="64" y="129"/>
                      </a:lnTo>
                      <a:lnTo>
                        <a:pt x="69" y="124"/>
                      </a:lnTo>
                      <a:lnTo>
                        <a:pt x="69" y="121"/>
                      </a:lnTo>
                      <a:lnTo>
                        <a:pt x="77" y="114"/>
                      </a:lnTo>
                      <a:lnTo>
                        <a:pt x="72" y="106"/>
                      </a:lnTo>
                      <a:lnTo>
                        <a:pt x="69" y="103"/>
                      </a:lnTo>
                      <a:lnTo>
                        <a:pt x="69" y="98"/>
                      </a:lnTo>
                      <a:lnTo>
                        <a:pt x="69" y="95"/>
                      </a:lnTo>
                      <a:lnTo>
                        <a:pt x="61" y="92"/>
                      </a:lnTo>
                      <a:lnTo>
                        <a:pt x="69" y="92"/>
                      </a:lnTo>
                      <a:lnTo>
                        <a:pt x="72" y="92"/>
                      </a:lnTo>
                      <a:lnTo>
                        <a:pt x="77" y="87"/>
                      </a:lnTo>
                      <a:lnTo>
                        <a:pt x="80" y="84"/>
                      </a:lnTo>
                      <a:lnTo>
                        <a:pt x="80" y="79"/>
                      </a:lnTo>
                      <a:lnTo>
                        <a:pt x="80" y="77"/>
                      </a:lnTo>
                      <a:lnTo>
                        <a:pt x="80" y="71"/>
                      </a:lnTo>
                      <a:lnTo>
                        <a:pt x="80" y="69"/>
                      </a:lnTo>
                      <a:lnTo>
                        <a:pt x="85" y="69"/>
                      </a:lnTo>
                      <a:lnTo>
                        <a:pt x="85" y="63"/>
                      </a:lnTo>
                      <a:lnTo>
                        <a:pt x="85" y="58"/>
                      </a:lnTo>
                      <a:lnTo>
                        <a:pt x="87" y="50"/>
                      </a:lnTo>
                      <a:lnTo>
                        <a:pt x="85" y="42"/>
                      </a:lnTo>
                      <a:lnTo>
                        <a:pt x="87" y="37"/>
                      </a:lnTo>
                      <a:lnTo>
                        <a:pt x="90" y="37"/>
                      </a:lnTo>
                      <a:lnTo>
                        <a:pt x="98" y="32"/>
                      </a:lnTo>
                      <a:lnTo>
                        <a:pt x="103" y="24"/>
                      </a:lnTo>
                      <a:lnTo>
                        <a:pt x="106" y="18"/>
                      </a:lnTo>
                      <a:lnTo>
                        <a:pt x="98" y="18"/>
                      </a:lnTo>
                      <a:lnTo>
                        <a:pt x="95" y="16"/>
                      </a:lnTo>
                      <a:lnTo>
                        <a:pt x="95" y="11"/>
                      </a:lnTo>
                      <a:lnTo>
                        <a:pt x="95" y="8"/>
                      </a:lnTo>
                      <a:lnTo>
                        <a:pt x="87" y="8"/>
                      </a:lnTo>
                      <a:lnTo>
                        <a:pt x="85" y="8"/>
                      </a:lnTo>
                      <a:lnTo>
                        <a:pt x="80" y="8"/>
                      </a:lnTo>
                      <a:lnTo>
                        <a:pt x="77" y="11"/>
                      </a:lnTo>
                      <a:lnTo>
                        <a:pt x="72" y="11"/>
                      </a:lnTo>
                      <a:lnTo>
                        <a:pt x="64" y="11"/>
                      </a:lnTo>
                      <a:lnTo>
                        <a:pt x="61" y="11"/>
                      </a:lnTo>
                      <a:lnTo>
                        <a:pt x="58" y="11"/>
                      </a:lnTo>
                      <a:lnTo>
                        <a:pt x="53" y="11"/>
                      </a:lnTo>
                      <a:lnTo>
                        <a:pt x="50" y="11"/>
                      </a:lnTo>
                      <a:lnTo>
                        <a:pt x="50" y="8"/>
                      </a:lnTo>
                      <a:lnTo>
                        <a:pt x="53" y="5"/>
                      </a:lnTo>
                      <a:lnTo>
                        <a:pt x="50" y="5"/>
                      </a:lnTo>
                      <a:lnTo>
                        <a:pt x="50" y="0"/>
                      </a:lnTo>
                      <a:lnTo>
                        <a:pt x="45" y="5"/>
                      </a:lnTo>
                      <a:lnTo>
                        <a:pt x="43" y="5"/>
                      </a:lnTo>
                      <a:lnTo>
                        <a:pt x="35" y="8"/>
                      </a:lnTo>
                      <a:lnTo>
                        <a:pt x="32" y="11"/>
                      </a:lnTo>
                      <a:lnTo>
                        <a:pt x="32" y="16"/>
                      </a:lnTo>
                      <a:lnTo>
                        <a:pt x="32" y="18"/>
                      </a:lnTo>
                      <a:lnTo>
                        <a:pt x="32" y="24"/>
                      </a:lnTo>
                      <a:lnTo>
                        <a:pt x="32" y="34"/>
                      </a:lnTo>
                      <a:lnTo>
                        <a:pt x="32" y="42"/>
                      </a:lnTo>
                      <a:lnTo>
                        <a:pt x="32" y="50"/>
                      </a:lnTo>
                      <a:lnTo>
                        <a:pt x="32" y="53"/>
                      </a:lnTo>
                      <a:lnTo>
                        <a:pt x="27" y="58"/>
                      </a:lnTo>
                      <a:lnTo>
                        <a:pt x="24" y="77"/>
                      </a:lnTo>
                      <a:lnTo>
                        <a:pt x="19" y="92"/>
                      </a:lnTo>
                      <a:lnTo>
                        <a:pt x="11" y="98"/>
                      </a:lnTo>
                      <a:lnTo>
                        <a:pt x="8" y="98"/>
                      </a:lnTo>
                      <a:lnTo>
                        <a:pt x="8" y="103"/>
                      </a:lnTo>
                      <a:lnTo>
                        <a:pt x="6" y="114"/>
                      </a:lnTo>
                      <a:lnTo>
                        <a:pt x="0" y="121"/>
                      </a:lnTo>
                      <a:lnTo>
                        <a:pt x="6" y="124"/>
                      </a:lnTo>
                      <a:lnTo>
                        <a:pt x="8" y="124"/>
                      </a:lnTo>
                      <a:lnTo>
                        <a:pt x="11" y="121"/>
                      </a:lnTo>
                      <a:lnTo>
                        <a:pt x="19" y="114"/>
                      </a:lnTo>
                      <a:lnTo>
                        <a:pt x="19" y="119"/>
                      </a:lnTo>
                      <a:lnTo>
                        <a:pt x="19" y="121"/>
                      </a:lnTo>
                      <a:lnTo>
                        <a:pt x="16" y="124"/>
                      </a:lnTo>
                      <a:lnTo>
                        <a:pt x="11" y="124"/>
                      </a:lnTo>
                      <a:lnTo>
                        <a:pt x="8" y="132"/>
                      </a:lnTo>
                      <a:lnTo>
                        <a:pt x="19" y="132"/>
                      </a:lnTo>
                      <a:lnTo>
                        <a:pt x="24" y="129"/>
                      </a:lnTo>
                      <a:lnTo>
                        <a:pt x="24" y="132"/>
                      </a:lnTo>
                      <a:lnTo>
                        <a:pt x="24" y="137"/>
                      </a:lnTo>
                      <a:lnTo>
                        <a:pt x="19" y="132"/>
                      </a:lnTo>
                      <a:lnTo>
                        <a:pt x="24" y="140"/>
                      </a:lnTo>
                      <a:lnTo>
                        <a:pt x="19" y="150"/>
                      </a:lnTo>
                      <a:lnTo>
                        <a:pt x="19" y="156"/>
                      </a:lnTo>
                      <a:lnTo>
                        <a:pt x="19" y="164"/>
                      </a:lnTo>
                      <a:lnTo>
                        <a:pt x="16" y="174"/>
                      </a:lnTo>
                      <a:lnTo>
                        <a:pt x="16" y="182"/>
                      </a:lnTo>
                      <a:lnTo>
                        <a:pt x="16" y="185"/>
                      </a:lnTo>
                      <a:lnTo>
                        <a:pt x="27" y="182"/>
                      </a:lnTo>
                      <a:lnTo>
                        <a:pt x="37" y="182"/>
                      </a:lnTo>
                      <a:lnTo>
                        <a:pt x="50" y="185"/>
                      </a:lnTo>
                      <a:lnTo>
                        <a:pt x="53" y="182"/>
                      </a:lnTo>
                      <a:lnTo>
                        <a:pt x="58" y="177"/>
                      </a:lnTo>
                      <a:lnTo>
                        <a:pt x="58" y="172"/>
                      </a:lnTo>
                      <a:lnTo>
                        <a:pt x="58" y="164"/>
                      </a:lnTo>
                      <a:close/>
                    </a:path>
                  </a:pathLst>
                </a:custGeom>
                <a:solidFill>
                  <a:srgbClr val="FF0000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0" tIns="45720" rIns="91440" bIns="288000" anchor="ctr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algn="r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endParaRPr kumimoji="0" lang="hu-HU" sz="9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  <a:latin typeface="+mn-lt"/>
                  </a:endParaRPr>
                </a:p>
              </xdr:txBody>
            </xdr:sp>
            <xdr:sp macro="" textlink="">
              <xdr:nvSpPr>
                <xdr:cNvPr id="14" name="Freeform 18">
                  <a:extLst>
                    <a:ext uri="{FF2B5EF4-FFF2-40B4-BE49-F238E27FC236}">
                      <a16:creationId xmlns:a16="http://schemas.microsoft.com/office/drawing/2014/main" id="{8387AE2D-D023-4EC9-9814-48BEAED981AE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6742" y="6181"/>
                  <a:ext cx="1025" cy="462"/>
                </a:xfrm>
                <a:custGeom>
                  <a:avLst/>
                  <a:gdLst>
                    <a:gd name="T0" fmla="*/ 1441223 w 140"/>
                    <a:gd name="T1" fmla="*/ 302683 h 63"/>
                    <a:gd name="T2" fmla="*/ 1359868 w 140"/>
                    <a:gd name="T3" fmla="*/ 337605 h 63"/>
                    <a:gd name="T4" fmla="*/ 1197149 w 140"/>
                    <a:gd name="T5" fmla="*/ 244471 h 63"/>
                    <a:gd name="T6" fmla="*/ 1197149 w 140"/>
                    <a:gd name="T7" fmla="*/ 151338 h 63"/>
                    <a:gd name="T8" fmla="*/ 1197149 w 140"/>
                    <a:gd name="T9" fmla="*/ 58205 h 63"/>
                    <a:gd name="T10" fmla="*/ 1139031 w 140"/>
                    <a:gd name="T11" fmla="*/ 23283 h 63"/>
                    <a:gd name="T12" fmla="*/ 929821 w 140"/>
                    <a:gd name="T13" fmla="*/ 0 h 63"/>
                    <a:gd name="T14" fmla="*/ 836839 w 140"/>
                    <a:gd name="T15" fmla="*/ 0 h 63"/>
                    <a:gd name="T16" fmla="*/ 836839 w 140"/>
                    <a:gd name="T17" fmla="*/ 23283 h 63"/>
                    <a:gd name="T18" fmla="*/ 650875 w 140"/>
                    <a:gd name="T19" fmla="*/ 58205 h 63"/>
                    <a:gd name="T20" fmla="*/ 523028 w 140"/>
                    <a:gd name="T21" fmla="*/ 58205 h 63"/>
                    <a:gd name="T22" fmla="*/ 430046 w 140"/>
                    <a:gd name="T23" fmla="*/ 116417 h 63"/>
                    <a:gd name="T24" fmla="*/ 337064 w 140"/>
                    <a:gd name="T25" fmla="*/ 58205 h 63"/>
                    <a:gd name="T26" fmla="*/ 406801 w 140"/>
                    <a:gd name="T27" fmla="*/ 116417 h 63"/>
                    <a:gd name="T28" fmla="*/ 185964 w 140"/>
                    <a:gd name="T29" fmla="*/ 337605 h 63"/>
                    <a:gd name="T30" fmla="*/ 92982 w 140"/>
                    <a:gd name="T31" fmla="*/ 419100 h 63"/>
                    <a:gd name="T32" fmla="*/ 34872 w 140"/>
                    <a:gd name="T33" fmla="*/ 547155 h 63"/>
                    <a:gd name="T34" fmla="*/ 92982 w 140"/>
                    <a:gd name="T35" fmla="*/ 605367 h 63"/>
                    <a:gd name="T36" fmla="*/ 127854 w 140"/>
                    <a:gd name="T37" fmla="*/ 512233 h 63"/>
                    <a:gd name="T38" fmla="*/ 220836 w 140"/>
                    <a:gd name="T39" fmla="*/ 512233 h 63"/>
                    <a:gd name="T40" fmla="*/ 313818 w 140"/>
                    <a:gd name="T41" fmla="*/ 547155 h 63"/>
                    <a:gd name="T42" fmla="*/ 337064 w 140"/>
                    <a:gd name="T43" fmla="*/ 698500 h 63"/>
                    <a:gd name="T44" fmla="*/ 499783 w 140"/>
                    <a:gd name="T45" fmla="*/ 733421 h 63"/>
                    <a:gd name="T46" fmla="*/ 650875 w 140"/>
                    <a:gd name="T47" fmla="*/ 698500 h 63"/>
                    <a:gd name="T48" fmla="*/ 743857 w 140"/>
                    <a:gd name="T49" fmla="*/ 605367 h 63"/>
                    <a:gd name="T50" fmla="*/ 801975 w 140"/>
                    <a:gd name="T51" fmla="*/ 512233 h 63"/>
                    <a:gd name="T52" fmla="*/ 894957 w 140"/>
                    <a:gd name="T53" fmla="*/ 640288 h 63"/>
                    <a:gd name="T54" fmla="*/ 1022804 w 140"/>
                    <a:gd name="T55" fmla="*/ 733421 h 63"/>
                    <a:gd name="T56" fmla="*/ 1046049 w 140"/>
                    <a:gd name="T57" fmla="*/ 640288 h 63"/>
                    <a:gd name="T58" fmla="*/ 1104167 w 140"/>
                    <a:gd name="T59" fmla="*/ 547155 h 63"/>
                    <a:gd name="T60" fmla="*/ 1104167 w 140"/>
                    <a:gd name="T61" fmla="*/ 454021 h 63"/>
                    <a:gd name="T62" fmla="*/ 1197149 w 140"/>
                    <a:gd name="T63" fmla="*/ 512233 h 63"/>
                    <a:gd name="T64" fmla="*/ 1232013 w 140"/>
                    <a:gd name="T65" fmla="*/ 547155 h 63"/>
                    <a:gd name="T66" fmla="*/ 1324996 w 140"/>
                    <a:gd name="T67" fmla="*/ 547155 h 63"/>
                    <a:gd name="T68" fmla="*/ 1417978 w 140"/>
                    <a:gd name="T69" fmla="*/ 547155 h 63"/>
                    <a:gd name="T70" fmla="*/ 1359868 w 140"/>
                    <a:gd name="T71" fmla="*/ 454021 h 63"/>
                    <a:gd name="T72" fmla="*/ 1510960 w 140"/>
                    <a:gd name="T73" fmla="*/ 454021 h 63"/>
                    <a:gd name="T74" fmla="*/ 1510960 w 140"/>
                    <a:gd name="T75" fmla="*/ 360888 h 63"/>
                    <a:gd name="T76" fmla="*/ 1627188 w 140"/>
                    <a:gd name="T77" fmla="*/ 360888 h 63"/>
                    <a:gd name="T78" fmla="*/ 1510960 w 140"/>
                    <a:gd name="T79" fmla="*/ 302683 h 63"/>
                    <a:gd name="T80" fmla="*/ 1510960 w 140"/>
                    <a:gd name="T81" fmla="*/ 302683 h 63"/>
                    <a:gd name="T82" fmla="*/ 1510960 w 140"/>
                    <a:gd name="T83" fmla="*/ 302683 h 63"/>
                    <a:gd name="T84" fmla="*/ 0 60000 65536"/>
                    <a:gd name="T85" fmla="*/ 0 60000 65536"/>
                    <a:gd name="T86" fmla="*/ 0 60000 65536"/>
                    <a:gd name="T87" fmla="*/ 0 60000 65536"/>
                    <a:gd name="T88" fmla="*/ 0 60000 65536"/>
                    <a:gd name="T89" fmla="*/ 0 60000 65536"/>
                    <a:gd name="T90" fmla="*/ 0 60000 65536"/>
                    <a:gd name="T91" fmla="*/ 0 60000 65536"/>
                    <a:gd name="T92" fmla="*/ 0 60000 65536"/>
                    <a:gd name="T93" fmla="*/ 0 60000 65536"/>
                    <a:gd name="T94" fmla="*/ 0 60000 65536"/>
                    <a:gd name="T95" fmla="*/ 0 60000 65536"/>
                    <a:gd name="T96" fmla="*/ 0 60000 65536"/>
                    <a:gd name="T97" fmla="*/ 0 60000 65536"/>
                    <a:gd name="T98" fmla="*/ 0 60000 65536"/>
                    <a:gd name="T99" fmla="*/ 0 60000 65536"/>
                    <a:gd name="T100" fmla="*/ 0 60000 65536"/>
                    <a:gd name="T101" fmla="*/ 0 60000 65536"/>
                    <a:gd name="T102" fmla="*/ 0 60000 65536"/>
                    <a:gd name="T103" fmla="*/ 0 60000 65536"/>
                    <a:gd name="T104" fmla="*/ 0 60000 65536"/>
                    <a:gd name="T105" fmla="*/ 0 60000 65536"/>
                    <a:gd name="T106" fmla="*/ 0 60000 65536"/>
                    <a:gd name="T107" fmla="*/ 0 60000 65536"/>
                    <a:gd name="T108" fmla="*/ 0 60000 65536"/>
                    <a:gd name="T109" fmla="*/ 0 60000 65536"/>
                    <a:gd name="T110" fmla="*/ 0 60000 65536"/>
                    <a:gd name="T111" fmla="*/ 0 60000 6553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</a:gdLst>
                  <a:ahLst/>
                  <a:cxnLst>
                    <a:cxn ang="T84">
                      <a:pos x="T0" y="T1"/>
                    </a:cxn>
                    <a:cxn ang="T85">
                      <a:pos x="T2" y="T3"/>
                    </a:cxn>
                    <a:cxn ang="T86">
                      <a:pos x="T4" y="T5"/>
                    </a:cxn>
                    <a:cxn ang="T87">
                      <a:pos x="T6" y="T7"/>
                    </a:cxn>
                    <a:cxn ang="T88">
                      <a:pos x="T8" y="T9"/>
                    </a:cxn>
                    <a:cxn ang="T89">
                      <a:pos x="T10" y="T11"/>
                    </a:cxn>
                    <a:cxn ang="T90">
                      <a:pos x="T12" y="T13"/>
                    </a:cxn>
                    <a:cxn ang="T91">
                      <a:pos x="T14" y="T15"/>
                    </a:cxn>
                    <a:cxn ang="T92">
                      <a:pos x="T16" y="T17"/>
                    </a:cxn>
                    <a:cxn ang="T93">
                      <a:pos x="T18" y="T19"/>
                    </a:cxn>
                    <a:cxn ang="T94">
                      <a:pos x="T20" y="T21"/>
                    </a:cxn>
                    <a:cxn ang="T95">
                      <a:pos x="T22" y="T23"/>
                    </a:cxn>
                    <a:cxn ang="T96">
                      <a:pos x="T24" y="T25"/>
                    </a:cxn>
                    <a:cxn ang="T97">
                      <a:pos x="T26" y="T27"/>
                    </a:cxn>
                    <a:cxn ang="T98">
                      <a:pos x="T28" y="T29"/>
                    </a:cxn>
                    <a:cxn ang="T99">
                      <a:pos x="T30" y="T31"/>
                    </a:cxn>
                    <a:cxn ang="T100">
                      <a:pos x="T32" y="T33"/>
                    </a:cxn>
                    <a:cxn ang="T101">
                      <a:pos x="T34" y="T35"/>
                    </a:cxn>
                    <a:cxn ang="T102">
                      <a:pos x="T36" y="T37"/>
                    </a:cxn>
                    <a:cxn ang="T103">
                      <a:pos x="T38" y="T39"/>
                    </a:cxn>
                    <a:cxn ang="T104">
                      <a:pos x="T40" y="T41"/>
                    </a:cxn>
                    <a:cxn ang="T105">
                      <a:pos x="T42" y="T43"/>
                    </a:cxn>
                    <a:cxn ang="T106">
                      <a:pos x="T44" y="T45"/>
                    </a:cxn>
                    <a:cxn ang="T107">
                      <a:pos x="T46" y="T47"/>
                    </a:cxn>
                    <a:cxn ang="T108">
                      <a:pos x="T48" y="T49"/>
                    </a:cxn>
                    <a:cxn ang="T109">
                      <a:pos x="T50" y="T51"/>
                    </a:cxn>
                    <a:cxn ang="T110">
                      <a:pos x="T52" y="T53"/>
                    </a:cxn>
                    <a:cxn ang="T111">
                      <a:pos x="T54" y="T55"/>
                    </a:cxn>
                    <a:cxn ang="T112">
                      <a:pos x="T56" y="T57"/>
                    </a:cxn>
                    <a:cxn ang="T113">
                      <a:pos x="T58" y="T59"/>
                    </a:cxn>
                    <a:cxn ang="T114">
                      <a:pos x="T60" y="T61"/>
                    </a:cxn>
                    <a:cxn ang="T115">
                      <a:pos x="T62" y="T63"/>
                    </a:cxn>
                    <a:cxn ang="T116">
                      <a:pos x="T64" y="T65"/>
                    </a:cxn>
                    <a:cxn ang="T117">
                      <a:pos x="T66" y="T67"/>
                    </a:cxn>
                    <a:cxn ang="T118">
                      <a:pos x="T68" y="T69"/>
                    </a:cxn>
                    <a:cxn ang="T119">
                      <a:pos x="T70" y="T71"/>
                    </a:cxn>
                    <a:cxn ang="T120">
                      <a:pos x="T72" y="T73"/>
                    </a:cxn>
                    <a:cxn ang="T121">
                      <a:pos x="T74" y="T75"/>
                    </a:cxn>
                    <a:cxn ang="T122">
                      <a:pos x="T76" y="T77"/>
                    </a:cxn>
                    <a:cxn ang="T123">
                      <a:pos x="T78" y="T79"/>
                    </a:cxn>
                    <a:cxn ang="T124">
                      <a:pos x="T80" y="T81"/>
                    </a:cxn>
                    <a:cxn ang="T125">
                      <a:pos x="T82" y="T83"/>
                    </a:cxn>
                  </a:cxnLst>
                  <a:rect l="0" t="0" r="r" b="b"/>
                  <a:pathLst>
                    <a:path w="140" h="63">
                      <a:moveTo>
                        <a:pt x="130" y="26"/>
                      </a:moveTo>
                      <a:lnTo>
                        <a:pt x="124" y="26"/>
                      </a:lnTo>
                      <a:lnTo>
                        <a:pt x="122" y="29"/>
                      </a:lnTo>
                      <a:lnTo>
                        <a:pt x="117" y="29"/>
                      </a:lnTo>
                      <a:lnTo>
                        <a:pt x="111" y="26"/>
                      </a:lnTo>
                      <a:lnTo>
                        <a:pt x="103" y="21"/>
                      </a:lnTo>
                      <a:lnTo>
                        <a:pt x="106" y="18"/>
                      </a:lnTo>
                      <a:lnTo>
                        <a:pt x="103" y="13"/>
                      </a:lnTo>
                      <a:lnTo>
                        <a:pt x="106" y="10"/>
                      </a:lnTo>
                      <a:lnTo>
                        <a:pt x="103" y="5"/>
                      </a:lnTo>
                      <a:lnTo>
                        <a:pt x="106" y="5"/>
                      </a:lnTo>
                      <a:lnTo>
                        <a:pt x="98" y="2"/>
                      </a:lnTo>
                      <a:lnTo>
                        <a:pt x="90" y="0"/>
                      </a:lnTo>
                      <a:lnTo>
                        <a:pt x="80" y="0"/>
                      </a:lnTo>
                      <a:lnTo>
                        <a:pt x="77" y="0"/>
                      </a:lnTo>
                      <a:lnTo>
                        <a:pt x="72" y="0"/>
                      </a:lnTo>
                      <a:lnTo>
                        <a:pt x="74" y="0"/>
                      </a:lnTo>
                      <a:lnTo>
                        <a:pt x="72" y="2"/>
                      </a:lnTo>
                      <a:lnTo>
                        <a:pt x="64" y="2"/>
                      </a:lnTo>
                      <a:lnTo>
                        <a:pt x="56" y="5"/>
                      </a:lnTo>
                      <a:lnTo>
                        <a:pt x="51" y="2"/>
                      </a:lnTo>
                      <a:lnTo>
                        <a:pt x="45" y="5"/>
                      </a:lnTo>
                      <a:lnTo>
                        <a:pt x="43" y="5"/>
                      </a:lnTo>
                      <a:lnTo>
                        <a:pt x="37" y="10"/>
                      </a:lnTo>
                      <a:lnTo>
                        <a:pt x="35" y="5"/>
                      </a:lnTo>
                      <a:lnTo>
                        <a:pt x="29" y="5"/>
                      </a:lnTo>
                      <a:lnTo>
                        <a:pt x="29" y="10"/>
                      </a:lnTo>
                      <a:lnTo>
                        <a:pt x="35" y="10"/>
                      </a:lnTo>
                      <a:lnTo>
                        <a:pt x="24" y="21"/>
                      </a:lnTo>
                      <a:lnTo>
                        <a:pt x="16" y="29"/>
                      </a:lnTo>
                      <a:lnTo>
                        <a:pt x="11" y="31"/>
                      </a:lnTo>
                      <a:lnTo>
                        <a:pt x="8" y="36"/>
                      </a:lnTo>
                      <a:lnTo>
                        <a:pt x="3" y="39"/>
                      </a:lnTo>
                      <a:lnTo>
                        <a:pt x="3" y="47"/>
                      </a:lnTo>
                      <a:lnTo>
                        <a:pt x="0" y="55"/>
                      </a:lnTo>
                      <a:lnTo>
                        <a:pt x="8" y="52"/>
                      </a:lnTo>
                      <a:lnTo>
                        <a:pt x="11" y="47"/>
                      </a:lnTo>
                      <a:lnTo>
                        <a:pt x="11" y="44"/>
                      </a:lnTo>
                      <a:lnTo>
                        <a:pt x="16" y="44"/>
                      </a:lnTo>
                      <a:lnTo>
                        <a:pt x="19" y="44"/>
                      </a:lnTo>
                      <a:lnTo>
                        <a:pt x="24" y="44"/>
                      </a:lnTo>
                      <a:lnTo>
                        <a:pt x="27" y="47"/>
                      </a:lnTo>
                      <a:lnTo>
                        <a:pt x="27" y="55"/>
                      </a:lnTo>
                      <a:lnTo>
                        <a:pt x="29" y="60"/>
                      </a:lnTo>
                      <a:lnTo>
                        <a:pt x="35" y="63"/>
                      </a:lnTo>
                      <a:lnTo>
                        <a:pt x="43" y="63"/>
                      </a:lnTo>
                      <a:lnTo>
                        <a:pt x="53" y="60"/>
                      </a:lnTo>
                      <a:lnTo>
                        <a:pt x="56" y="60"/>
                      </a:lnTo>
                      <a:lnTo>
                        <a:pt x="61" y="55"/>
                      </a:lnTo>
                      <a:lnTo>
                        <a:pt x="64" y="52"/>
                      </a:lnTo>
                      <a:lnTo>
                        <a:pt x="61" y="47"/>
                      </a:lnTo>
                      <a:lnTo>
                        <a:pt x="69" y="44"/>
                      </a:lnTo>
                      <a:lnTo>
                        <a:pt x="72" y="47"/>
                      </a:lnTo>
                      <a:lnTo>
                        <a:pt x="77" y="55"/>
                      </a:lnTo>
                      <a:lnTo>
                        <a:pt x="85" y="60"/>
                      </a:lnTo>
                      <a:lnTo>
                        <a:pt x="88" y="63"/>
                      </a:lnTo>
                      <a:lnTo>
                        <a:pt x="88" y="60"/>
                      </a:lnTo>
                      <a:lnTo>
                        <a:pt x="90" y="55"/>
                      </a:lnTo>
                      <a:lnTo>
                        <a:pt x="95" y="52"/>
                      </a:lnTo>
                      <a:lnTo>
                        <a:pt x="95" y="47"/>
                      </a:lnTo>
                      <a:lnTo>
                        <a:pt x="95" y="44"/>
                      </a:lnTo>
                      <a:lnTo>
                        <a:pt x="95" y="39"/>
                      </a:lnTo>
                      <a:lnTo>
                        <a:pt x="98" y="39"/>
                      </a:lnTo>
                      <a:lnTo>
                        <a:pt x="103" y="44"/>
                      </a:lnTo>
                      <a:lnTo>
                        <a:pt x="103" y="47"/>
                      </a:lnTo>
                      <a:lnTo>
                        <a:pt x="106" y="47"/>
                      </a:lnTo>
                      <a:lnTo>
                        <a:pt x="111" y="47"/>
                      </a:lnTo>
                      <a:lnTo>
                        <a:pt x="114" y="47"/>
                      </a:lnTo>
                      <a:lnTo>
                        <a:pt x="117" y="52"/>
                      </a:lnTo>
                      <a:lnTo>
                        <a:pt x="122" y="47"/>
                      </a:lnTo>
                      <a:lnTo>
                        <a:pt x="117" y="44"/>
                      </a:lnTo>
                      <a:lnTo>
                        <a:pt x="117" y="39"/>
                      </a:lnTo>
                      <a:lnTo>
                        <a:pt x="122" y="36"/>
                      </a:lnTo>
                      <a:lnTo>
                        <a:pt x="130" y="39"/>
                      </a:lnTo>
                      <a:lnTo>
                        <a:pt x="130" y="36"/>
                      </a:lnTo>
                      <a:lnTo>
                        <a:pt x="130" y="31"/>
                      </a:lnTo>
                      <a:lnTo>
                        <a:pt x="130" y="29"/>
                      </a:lnTo>
                      <a:lnTo>
                        <a:pt x="140" y="31"/>
                      </a:lnTo>
                      <a:lnTo>
                        <a:pt x="132" y="29"/>
                      </a:lnTo>
                      <a:lnTo>
                        <a:pt x="130" y="26"/>
                      </a:lnTo>
                      <a:close/>
                    </a:path>
                  </a:pathLst>
                </a:custGeom>
                <a:solidFill>
                  <a:schemeClr val="bg2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endParaRPr kumimoji="0" lang="hu-HU" sz="18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</a:endParaRPr>
                </a:p>
              </xdr:txBody>
            </xdr:sp>
            <xdr:sp macro="" textlink="">
              <xdr:nvSpPr>
                <xdr:cNvPr id="15" name="Freeform 19">
                  <a:extLst>
                    <a:ext uri="{FF2B5EF4-FFF2-40B4-BE49-F238E27FC236}">
                      <a16:creationId xmlns:a16="http://schemas.microsoft.com/office/drawing/2014/main" id="{1052EA7C-0040-40EB-B753-7058FE3A9D50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8295" y="6394"/>
                  <a:ext cx="674" cy="366"/>
                </a:xfrm>
                <a:custGeom>
                  <a:avLst/>
                  <a:gdLst>
                    <a:gd name="T0" fmla="*/ 401781 w 35"/>
                    <a:gd name="T1" fmla="*/ 1529013 h 19"/>
                    <a:gd name="T2" fmla="*/ 482141 w 35"/>
                    <a:gd name="T3" fmla="*/ 1529013 h 19"/>
                    <a:gd name="T4" fmla="*/ 562501 w 35"/>
                    <a:gd name="T5" fmla="*/ 1529013 h 19"/>
                    <a:gd name="T6" fmla="*/ 723221 w 35"/>
                    <a:gd name="T7" fmla="*/ 1529013 h 19"/>
                    <a:gd name="T8" fmla="*/ 803581 w 35"/>
                    <a:gd name="T9" fmla="*/ 1529013 h 19"/>
                    <a:gd name="T10" fmla="*/ 1044642 w 35"/>
                    <a:gd name="T11" fmla="*/ 1287588 h 19"/>
                    <a:gd name="T12" fmla="*/ 1285722 w 35"/>
                    <a:gd name="T13" fmla="*/ 1368069 h 19"/>
                    <a:gd name="T14" fmla="*/ 1366082 w 35"/>
                    <a:gd name="T15" fmla="*/ 1448532 h 19"/>
                    <a:gd name="T16" fmla="*/ 1526783 w 35"/>
                    <a:gd name="T17" fmla="*/ 1529013 h 19"/>
                    <a:gd name="T18" fmla="*/ 1526783 w 35"/>
                    <a:gd name="T19" fmla="*/ 1529013 h 19"/>
                    <a:gd name="T20" fmla="*/ 1607143 w 35"/>
                    <a:gd name="T21" fmla="*/ 1529013 h 19"/>
                    <a:gd name="T22" fmla="*/ 1607143 w 35"/>
                    <a:gd name="T23" fmla="*/ 1529013 h 19"/>
                    <a:gd name="T24" fmla="*/ 1767863 w 35"/>
                    <a:gd name="T25" fmla="*/ 1529013 h 19"/>
                    <a:gd name="T26" fmla="*/ 1767863 w 35"/>
                    <a:gd name="T27" fmla="*/ 1448532 h 19"/>
                    <a:gd name="T28" fmla="*/ 1767863 w 35"/>
                    <a:gd name="T29" fmla="*/ 1287588 h 19"/>
                    <a:gd name="T30" fmla="*/ 1607143 w 35"/>
                    <a:gd name="T31" fmla="*/ 1287588 h 19"/>
                    <a:gd name="T32" fmla="*/ 1848224 w 35"/>
                    <a:gd name="T33" fmla="*/ 1207107 h 19"/>
                    <a:gd name="T34" fmla="*/ 1848224 w 35"/>
                    <a:gd name="T35" fmla="*/ 1126644 h 19"/>
                    <a:gd name="T36" fmla="*/ 2008924 w 35"/>
                    <a:gd name="T37" fmla="*/ 1046163 h 19"/>
                    <a:gd name="T38" fmla="*/ 2008924 w 35"/>
                    <a:gd name="T39" fmla="*/ 804738 h 19"/>
                    <a:gd name="T40" fmla="*/ 2089284 w 35"/>
                    <a:gd name="T41" fmla="*/ 724275 h 19"/>
                    <a:gd name="T42" fmla="*/ 2169645 w 35"/>
                    <a:gd name="T43" fmla="*/ 724275 h 19"/>
                    <a:gd name="T44" fmla="*/ 2330365 w 35"/>
                    <a:gd name="T45" fmla="*/ 563313 h 19"/>
                    <a:gd name="T46" fmla="*/ 2410725 w 35"/>
                    <a:gd name="T47" fmla="*/ 482850 h 19"/>
                    <a:gd name="T48" fmla="*/ 2571426 w 35"/>
                    <a:gd name="T49" fmla="*/ 482850 h 19"/>
                    <a:gd name="T50" fmla="*/ 2491085 w 35"/>
                    <a:gd name="T51" fmla="*/ 402369 h 19"/>
                    <a:gd name="T52" fmla="*/ 2571426 w 35"/>
                    <a:gd name="T53" fmla="*/ 321907 h 19"/>
                    <a:gd name="T54" fmla="*/ 2812506 w 35"/>
                    <a:gd name="T55" fmla="*/ 482850 h 19"/>
                    <a:gd name="T56" fmla="*/ 2410725 w 35"/>
                    <a:gd name="T57" fmla="*/ 0 h 19"/>
                    <a:gd name="T58" fmla="*/ 2330365 w 35"/>
                    <a:gd name="T59" fmla="*/ 0 h 19"/>
                    <a:gd name="T60" fmla="*/ 2169645 w 35"/>
                    <a:gd name="T61" fmla="*/ 80481 h 19"/>
                    <a:gd name="T62" fmla="*/ 2169645 w 35"/>
                    <a:gd name="T63" fmla="*/ 160944 h 19"/>
                    <a:gd name="T64" fmla="*/ 2089284 w 35"/>
                    <a:gd name="T65" fmla="*/ 80481 h 19"/>
                    <a:gd name="T66" fmla="*/ 2008924 w 35"/>
                    <a:gd name="T67" fmla="*/ 241425 h 19"/>
                    <a:gd name="T68" fmla="*/ 1848224 w 35"/>
                    <a:gd name="T69" fmla="*/ 241425 h 19"/>
                    <a:gd name="T70" fmla="*/ 1767863 w 35"/>
                    <a:gd name="T71" fmla="*/ 241425 h 19"/>
                    <a:gd name="T72" fmla="*/ 1526783 w 35"/>
                    <a:gd name="T73" fmla="*/ 241425 h 19"/>
                    <a:gd name="T74" fmla="*/ 1366082 w 35"/>
                    <a:gd name="T75" fmla="*/ 241425 h 19"/>
                    <a:gd name="T76" fmla="*/ 1044642 w 35"/>
                    <a:gd name="T77" fmla="*/ 482850 h 19"/>
                    <a:gd name="T78" fmla="*/ 723221 w 35"/>
                    <a:gd name="T79" fmla="*/ 482850 h 19"/>
                    <a:gd name="T80" fmla="*/ 401781 w 35"/>
                    <a:gd name="T81" fmla="*/ 321907 h 19"/>
                    <a:gd name="T82" fmla="*/ 241080 w 35"/>
                    <a:gd name="T83" fmla="*/ 321907 h 19"/>
                    <a:gd name="T84" fmla="*/ 160720 w 35"/>
                    <a:gd name="T85" fmla="*/ 482850 h 19"/>
                    <a:gd name="T86" fmla="*/ 0 w 35"/>
                    <a:gd name="T87" fmla="*/ 563313 h 19"/>
                    <a:gd name="T88" fmla="*/ 241080 w 35"/>
                    <a:gd name="T89" fmla="*/ 724275 h 19"/>
                    <a:gd name="T90" fmla="*/ 160720 w 35"/>
                    <a:gd name="T91" fmla="*/ 965701 h 19"/>
                    <a:gd name="T92" fmla="*/ 241080 w 35"/>
                    <a:gd name="T93" fmla="*/ 1046163 h 19"/>
                    <a:gd name="T94" fmla="*/ 241080 w 35"/>
                    <a:gd name="T95" fmla="*/ 1126644 h 19"/>
                    <a:gd name="T96" fmla="*/ 80360 w 35"/>
                    <a:gd name="T97" fmla="*/ 1207107 h 19"/>
                    <a:gd name="T98" fmla="*/ 321421 w 35"/>
                    <a:gd name="T99" fmla="*/ 1448532 h 19"/>
                    <a:gd name="T100" fmla="*/ 241080 w 35"/>
                    <a:gd name="T101" fmla="*/ 1529013 h 19"/>
                    <a:gd name="T102" fmla="*/ 401781 w 35"/>
                    <a:gd name="T103" fmla="*/ 1529013 h 19"/>
                    <a:gd name="T104" fmla="*/ 0 60000 65536"/>
                    <a:gd name="T105" fmla="*/ 0 60000 65536"/>
                    <a:gd name="T106" fmla="*/ 0 60000 65536"/>
                    <a:gd name="T107" fmla="*/ 0 60000 65536"/>
                    <a:gd name="T108" fmla="*/ 0 60000 65536"/>
                    <a:gd name="T109" fmla="*/ 0 60000 65536"/>
                    <a:gd name="T110" fmla="*/ 0 60000 65536"/>
                    <a:gd name="T111" fmla="*/ 0 60000 6553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</a:gdLst>
                  <a:ahLst/>
                  <a:cxnLst>
                    <a:cxn ang="T104">
                      <a:pos x="T0" y="T1"/>
                    </a:cxn>
                    <a:cxn ang="T105">
                      <a:pos x="T2" y="T3"/>
                    </a:cxn>
                    <a:cxn ang="T106">
                      <a:pos x="T4" y="T5"/>
                    </a:cxn>
                    <a:cxn ang="T107">
                      <a:pos x="T6" y="T7"/>
                    </a:cxn>
                    <a:cxn ang="T108">
                      <a:pos x="T8" y="T9"/>
                    </a:cxn>
                    <a:cxn ang="T109">
                      <a:pos x="T10" y="T11"/>
                    </a:cxn>
                    <a:cxn ang="T110">
                      <a:pos x="T12" y="T13"/>
                    </a:cxn>
                    <a:cxn ang="T111">
                      <a:pos x="T14" y="T15"/>
                    </a:cxn>
                    <a:cxn ang="T112">
                      <a:pos x="T16" y="T17"/>
                    </a:cxn>
                    <a:cxn ang="T113">
                      <a:pos x="T18" y="T19"/>
                    </a:cxn>
                    <a:cxn ang="T114">
                      <a:pos x="T20" y="T21"/>
                    </a:cxn>
                    <a:cxn ang="T115">
                      <a:pos x="T22" y="T23"/>
                    </a:cxn>
                    <a:cxn ang="T116">
                      <a:pos x="T24" y="T25"/>
                    </a:cxn>
                    <a:cxn ang="T117">
                      <a:pos x="T26" y="T27"/>
                    </a:cxn>
                    <a:cxn ang="T118">
                      <a:pos x="T28" y="T29"/>
                    </a:cxn>
                    <a:cxn ang="T119">
                      <a:pos x="T30" y="T31"/>
                    </a:cxn>
                    <a:cxn ang="T120">
                      <a:pos x="T32" y="T33"/>
                    </a:cxn>
                    <a:cxn ang="T121">
                      <a:pos x="T34" y="T35"/>
                    </a:cxn>
                    <a:cxn ang="T122">
                      <a:pos x="T36" y="T37"/>
                    </a:cxn>
                    <a:cxn ang="T123">
                      <a:pos x="T38" y="T39"/>
                    </a:cxn>
                    <a:cxn ang="T124">
                      <a:pos x="T40" y="T41"/>
                    </a:cxn>
                    <a:cxn ang="T125">
                      <a:pos x="T42" y="T43"/>
                    </a:cxn>
                    <a:cxn ang="T126">
                      <a:pos x="T44" y="T45"/>
                    </a:cxn>
                    <a:cxn ang="T127">
                      <a:pos x="T46" y="T47"/>
                    </a:cxn>
                    <a:cxn ang="T128">
                      <a:pos x="T48" y="T49"/>
                    </a:cxn>
                    <a:cxn ang="T129">
                      <a:pos x="T50" y="T51"/>
                    </a:cxn>
                    <a:cxn ang="T130">
                      <a:pos x="T52" y="T53"/>
                    </a:cxn>
                    <a:cxn ang="T131">
                      <a:pos x="T54" y="T55"/>
                    </a:cxn>
                    <a:cxn ang="T132">
                      <a:pos x="T56" y="T57"/>
                    </a:cxn>
                    <a:cxn ang="T133">
                      <a:pos x="T58" y="T59"/>
                    </a:cxn>
                    <a:cxn ang="T134">
                      <a:pos x="T60" y="T61"/>
                    </a:cxn>
                    <a:cxn ang="T135">
                      <a:pos x="T62" y="T63"/>
                    </a:cxn>
                    <a:cxn ang="T136">
                      <a:pos x="T64" y="T65"/>
                    </a:cxn>
                    <a:cxn ang="T137">
                      <a:pos x="T66" y="T67"/>
                    </a:cxn>
                    <a:cxn ang="T138">
                      <a:pos x="T68" y="T69"/>
                    </a:cxn>
                    <a:cxn ang="T139">
                      <a:pos x="T70" y="T71"/>
                    </a:cxn>
                    <a:cxn ang="T140">
                      <a:pos x="T72" y="T73"/>
                    </a:cxn>
                    <a:cxn ang="T141">
                      <a:pos x="T74" y="T75"/>
                    </a:cxn>
                    <a:cxn ang="T142">
                      <a:pos x="T76" y="T77"/>
                    </a:cxn>
                    <a:cxn ang="T143">
                      <a:pos x="T78" y="T79"/>
                    </a:cxn>
                    <a:cxn ang="T144">
                      <a:pos x="T80" y="T81"/>
                    </a:cxn>
                    <a:cxn ang="T145">
                      <a:pos x="T82" y="T83"/>
                    </a:cxn>
                    <a:cxn ang="T146">
                      <a:pos x="T84" y="T85"/>
                    </a:cxn>
                    <a:cxn ang="T147">
                      <a:pos x="T86" y="T87"/>
                    </a:cxn>
                    <a:cxn ang="T148">
                      <a:pos x="T88" y="T89"/>
                    </a:cxn>
                    <a:cxn ang="T149">
                      <a:pos x="T90" y="T91"/>
                    </a:cxn>
                    <a:cxn ang="T150">
                      <a:pos x="T92" y="T93"/>
                    </a:cxn>
                    <a:cxn ang="T151">
                      <a:pos x="T94" y="T95"/>
                    </a:cxn>
                    <a:cxn ang="T152">
                      <a:pos x="T96" y="T97"/>
                    </a:cxn>
                    <a:cxn ang="T153">
                      <a:pos x="T98" y="T99"/>
                    </a:cxn>
                    <a:cxn ang="T154">
                      <a:pos x="T100" y="T101"/>
                    </a:cxn>
                    <a:cxn ang="T155">
                      <a:pos x="T102" y="T103"/>
                    </a:cxn>
                  </a:cxnLst>
                  <a:rect l="0" t="0" r="r" b="b"/>
                  <a:pathLst>
                    <a:path w="35" h="19">
                      <a:moveTo>
                        <a:pt x="5" y="19"/>
                      </a:moveTo>
                      <a:cubicBezTo>
                        <a:pt x="6" y="19"/>
                        <a:pt x="6" y="19"/>
                        <a:pt x="6" y="19"/>
                      </a:cubicBezTo>
                      <a:cubicBezTo>
                        <a:pt x="7" y="19"/>
                        <a:pt x="7" y="19"/>
                        <a:pt x="7" y="19"/>
                      </a:cubicBezTo>
                      <a:cubicBezTo>
                        <a:pt x="9" y="19"/>
                        <a:pt x="9" y="19"/>
                        <a:pt x="9" y="19"/>
                      </a:cubicBezTo>
                      <a:cubicBezTo>
                        <a:pt x="10" y="19"/>
                        <a:pt x="10" y="19"/>
                        <a:pt x="10" y="19"/>
                      </a:cubicBezTo>
                      <a:cubicBezTo>
                        <a:pt x="13" y="16"/>
                        <a:pt x="13" y="16"/>
                        <a:pt x="13" y="16"/>
                      </a:cubicBezTo>
                      <a:cubicBezTo>
                        <a:pt x="16" y="17"/>
                        <a:pt x="16" y="17"/>
                        <a:pt x="16" y="17"/>
                      </a:cubicBezTo>
                      <a:cubicBezTo>
                        <a:pt x="17" y="18"/>
                        <a:pt x="17" y="18"/>
                        <a:pt x="17" y="18"/>
                      </a:cubicBezTo>
                      <a:cubicBezTo>
                        <a:pt x="19" y="19"/>
                        <a:pt x="19" y="19"/>
                        <a:pt x="19" y="19"/>
                      </a:cubicBezTo>
                      <a:cubicBezTo>
                        <a:pt x="19" y="19"/>
                        <a:pt x="19" y="19"/>
                        <a:pt x="19" y="19"/>
                      </a:cubicBezTo>
                      <a:cubicBezTo>
                        <a:pt x="20" y="19"/>
                        <a:pt x="20" y="19"/>
                        <a:pt x="20" y="19"/>
                      </a:cubicBezTo>
                      <a:cubicBezTo>
                        <a:pt x="20" y="19"/>
                        <a:pt x="20" y="19"/>
                        <a:pt x="20" y="19"/>
                      </a:cubicBezTo>
                      <a:cubicBezTo>
                        <a:pt x="22" y="19"/>
                        <a:pt x="22" y="19"/>
                        <a:pt x="22" y="19"/>
                      </a:cubicBezTo>
                      <a:cubicBezTo>
                        <a:pt x="22" y="18"/>
                        <a:pt x="22" y="18"/>
                        <a:pt x="22" y="18"/>
                      </a:cubicBezTo>
                      <a:cubicBezTo>
                        <a:pt x="22" y="16"/>
                        <a:pt x="22" y="16"/>
                        <a:pt x="22" y="16"/>
                      </a:cubicBezTo>
                      <a:cubicBezTo>
                        <a:pt x="20" y="16"/>
                        <a:pt x="20" y="16"/>
                        <a:pt x="20" y="16"/>
                      </a:cubicBezTo>
                      <a:cubicBezTo>
                        <a:pt x="23" y="15"/>
                        <a:pt x="23" y="15"/>
                        <a:pt x="23" y="15"/>
                      </a:cubicBezTo>
                      <a:cubicBezTo>
                        <a:pt x="23" y="14"/>
                        <a:pt x="23" y="14"/>
                        <a:pt x="23" y="14"/>
                      </a:cubicBezTo>
                      <a:cubicBezTo>
                        <a:pt x="25" y="13"/>
                        <a:pt x="25" y="13"/>
                        <a:pt x="25" y="13"/>
                      </a:cubicBezTo>
                      <a:cubicBezTo>
                        <a:pt x="25" y="10"/>
                        <a:pt x="25" y="10"/>
                        <a:pt x="25" y="10"/>
                      </a:cubicBezTo>
                      <a:cubicBezTo>
                        <a:pt x="26" y="9"/>
                        <a:pt x="26" y="9"/>
                        <a:pt x="26" y="9"/>
                      </a:cubicBezTo>
                      <a:cubicBezTo>
                        <a:pt x="27" y="9"/>
                        <a:pt x="27" y="9"/>
                        <a:pt x="27" y="9"/>
                      </a:cubicBezTo>
                      <a:cubicBezTo>
                        <a:pt x="29" y="7"/>
                        <a:pt x="29" y="7"/>
                        <a:pt x="29" y="7"/>
                      </a:cubicBezTo>
                      <a:cubicBezTo>
                        <a:pt x="30" y="6"/>
                        <a:pt x="30" y="6"/>
                        <a:pt x="30" y="6"/>
                      </a:cubicBezTo>
                      <a:cubicBezTo>
                        <a:pt x="32" y="6"/>
                        <a:pt x="32" y="6"/>
                        <a:pt x="32" y="6"/>
                      </a:cubicBezTo>
                      <a:cubicBezTo>
                        <a:pt x="31" y="5"/>
                        <a:pt x="31" y="5"/>
                        <a:pt x="31" y="5"/>
                      </a:cubicBezTo>
                      <a:cubicBezTo>
                        <a:pt x="32" y="4"/>
                        <a:pt x="32" y="4"/>
                        <a:pt x="32" y="4"/>
                      </a:cubicBezTo>
                      <a:cubicBezTo>
                        <a:pt x="35" y="6"/>
                        <a:pt x="35" y="6"/>
                        <a:pt x="35" y="6"/>
                      </a:cubicBezTo>
                      <a:cubicBezTo>
                        <a:pt x="30" y="0"/>
                        <a:pt x="30" y="0"/>
                        <a:pt x="30" y="0"/>
                      </a:cubicBezTo>
                      <a:cubicBezTo>
                        <a:pt x="29" y="0"/>
                        <a:pt x="29" y="0"/>
                        <a:pt x="29" y="0"/>
                      </a:cubicBezTo>
                      <a:cubicBezTo>
                        <a:pt x="27" y="1"/>
                        <a:pt x="27" y="1"/>
                        <a:pt x="27" y="1"/>
                      </a:cubicBezTo>
                      <a:cubicBezTo>
                        <a:pt x="27" y="2"/>
                        <a:pt x="27" y="2"/>
                        <a:pt x="27" y="2"/>
                      </a:cubicBezTo>
                      <a:cubicBezTo>
                        <a:pt x="26" y="1"/>
                        <a:pt x="26" y="1"/>
                        <a:pt x="26" y="1"/>
                      </a:cubicBezTo>
                      <a:cubicBezTo>
                        <a:pt x="25" y="3"/>
                        <a:pt x="25" y="3"/>
                        <a:pt x="25" y="3"/>
                      </a:cubicBezTo>
                      <a:cubicBezTo>
                        <a:pt x="23" y="3"/>
                        <a:pt x="23" y="3"/>
                        <a:pt x="23" y="3"/>
                      </a:cubicBezTo>
                      <a:cubicBezTo>
                        <a:pt x="22" y="3"/>
                        <a:pt x="22" y="3"/>
                        <a:pt x="22" y="3"/>
                      </a:cubicBezTo>
                      <a:cubicBezTo>
                        <a:pt x="19" y="3"/>
                        <a:pt x="19" y="3"/>
                        <a:pt x="19" y="3"/>
                      </a:cubicBezTo>
                      <a:cubicBezTo>
                        <a:pt x="17" y="3"/>
                        <a:pt x="17" y="3"/>
                        <a:pt x="17" y="3"/>
                      </a:cubicBezTo>
                      <a:cubicBezTo>
                        <a:pt x="13" y="6"/>
                        <a:pt x="13" y="6"/>
                        <a:pt x="13" y="6"/>
                      </a:cubicBezTo>
                      <a:cubicBezTo>
                        <a:pt x="9" y="6"/>
                        <a:pt x="9" y="6"/>
                        <a:pt x="9" y="6"/>
                      </a:cubicBezTo>
                      <a:cubicBezTo>
                        <a:pt x="5" y="4"/>
                        <a:pt x="5" y="4"/>
                        <a:pt x="5" y="4"/>
                      </a:cubicBezTo>
                      <a:cubicBezTo>
                        <a:pt x="3" y="4"/>
                        <a:pt x="3" y="4"/>
                        <a:pt x="3" y="4"/>
                      </a:cubicBezTo>
                      <a:cubicBezTo>
                        <a:pt x="2" y="6"/>
                        <a:pt x="2" y="6"/>
                        <a:pt x="2" y="6"/>
                      </a:cubicBezTo>
                      <a:cubicBezTo>
                        <a:pt x="0" y="7"/>
                        <a:pt x="0" y="7"/>
                        <a:pt x="0" y="7"/>
                      </a:cubicBezTo>
                      <a:cubicBezTo>
                        <a:pt x="3" y="9"/>
                        <a:pt x="3" y="9"/>
                        <a:pt x="3" y="9"/>
                      </a:cubicBezTo>
                      <a:cubicBezTo>
                        <a:pt x="2" y="12"/>
                        <a:pt x="2" y="12"/>
                        <a:pt x="2" y="12"/>
                      </a:cubicBezTo>
                      <a:cubicBezTo>
                        <a:pt x="3" y="13"/>
                        <a:pt x="3" y="13"/>
                        <a:pt x="3" y="13"/>
                      </a:cubicBezTo>
                      <a:cubicBezTo>
                        <a:pt x="3" y="14"/>
                        <a:pt x="3" y="14"/>
                        <a:pt x="3" y="14"/>
                      </a:cubicBezTo>
                      <a:cubicBezTo>
                        <a:pt x="1" y="15"/>
                        <a:pt x="1" y="15"/>
                        <a:pt x="1" y="15"/>
                      </a:cubicBezTo>
                      <a:cubicBezTo>
                        <a:pt x="4" y="18"/>
                        <a:pt x="4" y="18"/>
                        <a:pt x="4" y="18"/>
                      </a:cubicBezTo>
                      <a:cubicBezTo>
                        <a:pt x="3" y="19"/>
                        <a:pt x="3" y="19"/>
                        <a:pt x="3" y="19"/>
                      </a:cubicBezTo>
                      <a:cubicBezTo>
                        <a:pt x="5" y="19"/>
                        <a:pt x="5" y="19"/>
                        <a:pt x="5" y="19"/>
                      </a:cubicBezTo>
                      <a:close/>
                    </a:path>
                  </a:pathLst>
                </a:custGeom>
                <a:solidFill>
                  <a:schemeClr val="accent5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fontAlgn="auto">
                    <a:spcBef>
                      <a:spcPts val="0"/>
                    </a:spcBef>
                    <a:spcAft>
                      <a:spcPts val="0"/>
                    </a:spcAft>
                  </a:pPr>
                  <a:endParaRPr lang="hu-HU" kern="0">
                    <a:solidFill>
                      <a:prstClr val="black"/>
                    </a:solidFill>
                  </a:endParaRPr>
                </a:p>
              </xdr:txBody>
            </xdr:sp>
            <xdr:sp macro="" textlink="">
              <xdr:nvSpPr>
                <xdr:cNvPr id="16" name="Freeform 20">
                  <a:extLst>
                    <a:ext uri="{FF2B5EF4-FFF2-40B4-BE49-F238E27FC236}">
                      <a16:creationId xmlns:a16="http://schemas.microsoft.com/office/drawing/2014/main" id="{305D1607-956A-4694-9C2C-F8A39C8721EB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7496" y="5830"/>
                  <a:ext cx="1568" cy="674"/>
                </a:xfrm>
                <a:custGeom>
                  <a:avLst/>
                  <a:gdLst>
                    <a:gd name="T0" fmla="*/ 616488 w 214"/>
                    <a:gd name="T1" fmla="*/ 860632 h 92"/>
                    <a:gd name="T2" fmla="*/ 744434 w 214"/>
                    <a:gd name="T3" fmla="*/ 860632 h 92"/>
                    <a:gd name="T4" fmla="*/ 860751 w 214"/>
                    <a:gd name="T5" fmla="*/ 802485 h 92"/>
                    <a:gd name="T6" fmla="*/ 930542 w 214"/>
                    <a:gd name="T7" fmla="*/ 895526 h 92"/>
                    <a:gd name="T8" fmla="*/ 1232968 w 214"/>
                    <a:gd name="T9" fmla="*/ 1011828 h 92"/>
                    <a:gd name="T10" fmla="*/ 1360921 w 214"/>
                    <a:gd name="T11" fmla="*/ 1011828 h 92"/>
                    <a:gd name="T12" fmla="*/ 1535394 w 214"/>
                    <a:gd name="T13" fmla="*/ 1069975 h 92"/>
                    <a:gd name="T14" fmla="*/ 1791293 w 214"/>
                    <a:gd name="T15" fmla="*/ 976934 h 92"/>
                    <a:gd name="T16" fmla="*/ 1942510 w 214"/>
                    <a:gd name="T17" fmla="*/ 976934 h 92"/>
                    <a:gd name="T18" fmla="*/ 2035564 w 214"/>
                    <a:gd name="T19" fmla="*/ 976934 h 92"/>
                    <a:gd name="T20" fmla="*/ 2093720 w 214"/>
                    <a:gd name="T21" fmla="*/ 953673 h 92"/>
                    <a:gd name="T22" fmla="*/ 2151882 w 214"/>
                    <a:gd name="T23" fmla="*/ 895526 h 92"/>
                    <a:gd name="T24" fmla="*/ 2279828 w 214"/>
                    <a:gd name="T25" fmla="*/ 860632 h 92"/>
                    <a:gd name="T26" fmla="*/ 2279828 w 214"/>
                    <a:gd name="T27" fmla="*/ 674549 h 92"/>
                    <a:gd name="T28" fmla="*/ 2337991 w 214"/>
                    <a:gd name="T29" fmla="*/ 581508 h 92"/>
                    <a:gd name="T30" fmla="*/ 2337991 w 214"/>
                    <a:gd name="T31" fmla="*/ 558248 h 92"/>
                    <a:gd name="T32" fmla="*/ 2431045 w 214"/>
                    <a:gd name="T33" fmla="*/ 581508 h 92"/>
                    <a:gd name="T34" fmla="*/ 2465936 w 214"/>
                    <a:gd name="T35" fmla="*/ 465207 h 92"/>
                    <a:gd name="T36" fmla="*/ 2431045 w 214"/>
                    <a:gd name="T37" fmla="*/ 372165 h 92"/>
                    <a:gd name="T38" fmla="*/ 2431045 w 214"/>
                    <a:gd name="T39" fmla="*/ 244237 h 92"/>
                    <a:gd name="T40" fmla="*/ 2372882 w 214"/>
                    <a:gd name="T41" fmla="*/ 151196 h 92"/>
                    <a:gd name="T42" fmla="*/ 2337991 w 214"/>
                    <a:gd name="T43" fmla="*/ 93041 h 92"/>
                    <a:gd name="T44" fmla="*/ 2186774 w 214"/>
                    <a:gd name="T45" fmla="*/ 93041 h 92"/>
                    <a:gd name="T46" fmla="*/ 2058828 w 214"/>
                    <a:gd name="T47" fmla="*/ 93041 h 92"/>
                    <a:gd name="T48" fmla="*/ 1872720 w 214"/>
                    <a:gd name="T49" fmla="*/ 0 h 92"/>
                    <a:gd name="T50" fmla="*/ 1756402 w 214"/>
                    <a:gd name="T51" fmla="*/ 58154 h 92"/>
                    <a:gd name="T52" fmla="*/ 1721503 w 214"/>
                    <a:gd name="T53" fmla="*/ 151196 h 92"/>
                    <a:gd name="T54" fmla="*/ 1628449 w 214"/>
                    <a:gd name="T55" fmla="*/ 186083 h 92"/>
                    <a:gd name="T56" fmla="*/ 1442340 w 214"/>
                    <a:gd name="T57" fmla="*/ 151196 h 92"/>
                    <a:gd name="T58" fmla="*/ 1360921 w 214"/>
                    <a:gd name="T59" fmla="*/ 58154 h 92"/>
                    <a:gd name="T60" fmla="*/ 1360921 w 214"/>
                    <a:gd name="T61" fmla="*/ 93041 h 92"/>
                    <a:gd name="T62" fmla="*/ 1360921 w 214"/>
                    <a:gd name="T63" fmla="*/ 186083 h 92"/>
                    <a:gd name="T64" fmla="*/ 1326022 w 214"/>
                    <a:gd name="T65" fmla="*/ 186083 h 92"/>
                    <a:gd name="T66" fmla="*/ 1267867 w 214"/>
                    <a:gd name="T67" fmla="*/ 244237 h 92"/>
                    <a:gd name="T68" fmla="*/ 1174813 w 214"/>
                    <a:gd name="T69" fmla="*/ 302384 h 92"/>
                    <a:gd name="T70" fmla="*/ 1081759 w 214"/>
                    <a:gd name="T71" fmla="*/ 395426 h 92"/>
                    <a:gd name="T72" fmla="*/ 1105022 w 214"/>
                    <a:gd name="T73" fmla="*/ 465207 h 92"/>
                    <a:gd name="T74" fmla="*/ 1139914 w 214"/>
                    <a:gd name="T75" fmla="*/ 558248 h 92"/>
                    <a:gd name="T76" fmla="*/ 1139914 w 214"/>
                    <a:gd name="T77" fmla="*/ 616402 h 92"/>
                    <a:gd name="T78" fmla="*/ 1046860 w 214"/>
                    <a:gd name="T79" fmla="*/ 581508 h 92"/>
                    <a:gd name="T80" fmla="*/ 1023596 w 214"/>
                    <a:gd name="T81" fmla="*/ 581508 h 92"/>
                    <a:gd name="T82" fmla="*/ 953806 w 214"/>
                    <a:gd name="T83" fmla="*/ 581508 h 92"/>
                    <a:gd name="T84" fmla="*/ 860751 w 214"/>
                    <a:gd name="T85" fmla="*/ 581508 h 92"/>
                    <a:gd name="T86" fmla="*/ 651379 w 214"/>
                    <a:gd name="T87" fmla="*/ 616402 h 92"/>
                    <a:gd name="T88" fmla="*/ 558325 w 214"/>
                    <a:gd name="T89" fmla="*/ 674549 h 92"/>
                    <a:gd name="T90" fmla="*/ 465271 w 214"/>
                    <a:gd name="T91" fmla="*/ 616402 h 92"/>
                    <a:gd name="T92" fmla="*/ 407116 w 214"/>
                    <a:gd name="T93" fmla="*/ 616402 h 92"/>
                    <a:gd name="T94" fmla="*/ 244271 w 214"/>
                    <a:gd name="T95" fmla="*/ 674549 h 92"/>
                    <a:gd name="T96" fmla="*/ 221007 w 214"/>
                    <a:gd name="T97" fmla="*/ 709444 h 92"/>
                    <a:gd name="T98" fmla="*/ 127953 w 214"/>
                    <a:gd name="T99" fmla="*/ 616402 h 92"/>
                    <a:gd name="T100" fmla="*/ 34899 w 214"/>
                    <a:gd name="T101" fmla="*/ 616402 h 92"/>
                    <a:gd name="T102" fmla="*/ 34899 w 214"/>
                    <a:gd name="T103" fmla="*/ 674549 h 92"/>
                    <a:gd name="T104" fmla="*/ 34899 w 214"/>
                    <a:gd name="T105" fmla="*/ 767591 h 92"/>
                    <a:gd name="T106" fmla="*/ 93054 w 214"/>
                    <a:gd name="T107" fmla="*/ 860632 h 92"/>
                    <a:gd name="T108" fmla="*/ 221007 w 214"/>
                    <a:gd name="T109" fmla="*/ 895526 h 92"/>
                    <a:gd name="T110" fmla="*/ 314062 w 214"/>
                    <a:gd name="T111" fmla="*/ 860632 h 92"/>
                    <a:gd name="T112" fmla="*/ 430379 w 214"/>
                    <a:gd name="T113" fmla="*/ 918787 h 92"/>
                    <a:gd name="T114" fmla="*/ 558325 w 214"/>
                    <a:gd name="T115" fmla="*/ 860632 h 92"/>
                    <a:gd name="T116" fmla="*/ 558325 w 214"/>
                    <a:gd name="T117" fmla="*/ 860632 h 92"/>
                    <a:gd name="T118" fmla="*/ 558325 w 214"/>
                    <a:gd name="T119" fmla="*/ 860632 h 92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  <a:gd name="T168" fmla="*/ 0 60000 65536"/>
                    <a:gd name="T169" fmla="*/ 0 60000 65536"/>
                    <a:gd name="T170" fmla="*/ 0 60000 65536"/>
                    <a:gd name="T171" fmla="*/ 0 60000 65536"/>
                    <a:gd name="T172" fmla="*/ 0 60000 65536"/>
                    <a:gd name="T173" fmla="*/ 0 60000 65536"/>
                    <a:gd name="T174" fmla="*/ 0 60000 65536"/>
                    <a:gd name="T175" fmla="*/ 0 60000 65536"/>
                    <a:gd name="T176" fmla="*/ 0 60000 65536"/>
                    <a:gd name="T177" fmla="*/ 0 60000 65536"/>
                    <a:gd name="T178" fmla="*/ 0 60000 65536"/>
                    <a:gd name="T179" fmla="*/ 0 60000 65536"/>
                  </a:gdLst>
                  <a:ahLst/>
                  <a:cxnLst>
                    <a:cxn ang="T120">
                      <a:pos x="T0" y="T1"/>
                    </a:cxn>
                    <a:cxn ang="T121">
                      <a:pos x="T2" y="T3"/>
                    </a:cxn>
                    <a:cxn ang="T122">
                      <a:pos x="T4" y="T5"/>
                    </a:cxn>
                    <a:cxn ang="T123">
                      <a:pos x="T6" y="T7"/>
                    </a:cxn>
                    <a:cxn ang="T124">
                      <a:pos x="T8" y="T9"/>
                    </a:cxn>
                    <a:cxn ang="T125">
                      <a:pos x="T10" y="T11"/>
                    </a:cxn>
                    <a:cxn ang="T126">
                      <a:pos x="T12" y="T13"/>
                    </a:cxn>
                    <a:cxn ang="T127">
                      <a:pos x="T14" y="T15"/>
                    </a:cxn>
                    <a:cxn ang="T128">
                      <a:pos x="T16" y="T17"/>
                    </a:cxn>
                    <a:cxn ang="T129">
                      <a:pos x="T18" y="T19"/>
                    </a:cxn>
                    <a:cxn ang="T130">
                      <a:pos x="T20" y="T21"/>
                    </a:cxn>
                    <a:cxn ang="T131">
                      <a:pos x="T22" y="T23"/>
                    </a:cxn>
                    <a:cxn ang="T132">
                      <a:pos x="T24" y="T25"/>
                    </a:cxn>
                    <a:cxn ang="T133">
                      <a:pos x="T26" y="T27"/>
                    </a:cxn>
                    <a:cxn ang="T134">
                      <a:pos x="T28" y="T29"/>
                    </a:cxn>
                    <a:cxn ang="T135">
                      <a:pos x="T30" y="T31"/>
                    </a:cxn>
                    <a:cxn ang="T136">
                      <a:pos x="T32" y="T33"/>
                    </a:cxn>
                    <a:cxn ang="T137">
                      <a:pos x="T34" y="T35"/>
                    </a:cxn>
                    <a:cxn ang="T138">
                      <a:pos x="T36" y="T37"/>
                    </a:cxn>
                    <a:cxn ang="T139">
                      <a:pos x="T38" y="T39"/>
                    </a:cxn>
                    <a:cxn ang="T140">
                      <a:pos x="T40" y="T41"/>
                    </a:cxn>
                    <a:cxn ang="T141">
                      <a:pos x="T42" y="T43"/>
                    </a:cxn>
                    <a:cxn ang="T142">
                      <a:pos x="T44" y="T45"/>
                    </a:cxn>
                    <a:cxn ang="T143">
                      <a:pos x="T46" y="T47"/>
                    </a:cxn>
                    <a:cxn ang="T144">
                      <a:pos x="T48" y="T49"/>
                    </a:cxn>
                    <a:cxn ang="T145">
                      <a:pos x="T50" y="T51"/>
                    </a:cxn>
                    <a:cxn ang="T146">
                      <a:pos x="T52" y="T53"/>
                    </a:cxn>
                    <a:cxn ang="T147">
                      <a:pos x="T54" y="T55"/>
                    </a:cxn>
                    <a:cxn ang="T148">
                      <a:pos x="T56" y="T57"/>
                    </a:cxn>
                    <a:cxn ang="T149">
                      <a:pos x="T58" y="T59"/>
                    </a:cxn>
                    <a:cxn ang="T150">
                      <a:pos x="T60" y="T61"/>
                    </a:cxn>
                    <a:cxn ang="T151">
                      <a:pos x="T62" y="T63"/>
                    </a:cxn>
                    <a:cxn ang="T152">
                      <a:pos x="T64" y="T65"/>
                    </a:cxn>
                    <a:cxn ang="T153">
                      <a:pos x="T66" y="T67"/>
                    </a:cxn>
                    <a:cxn ang="T154">
                      <a:pos x="T68" y="T69"/>
                    </a:cxn>
                    <a:cxn ang="T155">
                      <a:pos x="T70" y="T71"/>
                    </a:cxn>
                    <a:cxn ang="T156">
                      <a:pos x="T72" y="T73"/>
                    </a:cxn>
                    <a:cxn ang="T157">
                      <a:pos x="T74" y="T75"/>
                    </a:cxn>
                    <a:cxn ang="T158">
                      <a:pos x="T76" y="T77"/>
                    </a:cxn>
                    <a:cxn ang="T159">
                      <a:pos x="T78" y="T79"/>
                    </a:cxn>
                    <a:cxn ang="T160">
                      <a:pos x="T80" y="T81"/>
                    </a:cxn>
                    <a:cxn ang="T161">
                      <a:pos x="T82" y="T83"/>
                    </a:cxn>
                    <a:cxn ang="T162">
                      <a:pos x="T84" y="T85"/>
                    </a:cxn>
                    <a:cxn ang="T163">
                      <a:pos x="T86" y="T87"/>
                    </a:cxn>
                    <a:cxn ang="T164">
                      <a:pos x="T88" y="T89"/>
                    </a:cxn>
                    <a:cxn ang="T165">
                      <a:pos x="T90" y="T91"/>
                    </a:cxn>
                    <a:cxn ang="T166">
                      <a:pos x="T92" y="T93"/>
                    </a:cxn>
                    <a:cxn ang="T167">
                      <a:pos x="T94" y="T95"/>
                    </a:cxn>
                    <a:cxn ang="T168">
                      <a:pos x="T96" y="T97"/>
                    </a:cxn>
                    <a:cxn ang="T169">
                      <a:pos x="T98" y="T99"/>
                    </a:cxn>
                    <a:cxn ang="T170">
                      <a:pos x="T100" y="T101"/>
                    </a:cxn>
                    <a:cxn ang="T171">
                      <a:pos x="T102" y="T103"/>
                    </a:cxn>
                    <a:cxn ang="T172">
                      <a:pos x="T104" y="T105"/>
                    </a:cxn>
                    <a:cxn ang="T173">
                      <a:pos x="T106" y="T107"/>
                    </a:cxn>
                    <a:cxn ang="T174">
                      <a:pos x="T108" y="T109"/>
                    </a:cxn>
                    <a:cxn ang="T175">
                      <a:pos x="T110" y="T111"/>
                    </a:cxn>
                    <a:cxn ang="T176">
                      <a:pos x="T112" y="T113"/>
                    </a:cxn>
                    <a:cxn ang="T177">
                      <a:pos x="T114" y="T115"/>
                    </a:cxn>
                    <a:cxn ang="T178">
                      <a:pos x="T116" y="T117"/>
                    </a:cxn>
                    <a:cxn ang="T179">
                      <a:pos x="T118" y="T119"/>
                    </a:cxn>
                  </a:cxnLst>
                  <a:rect l="0" t="0" r="r" b="b"/>
                  <a:pathLst>
                    <a:path w="214" h="92">
                      <a:moveTo>
                        <a:pt x="48" y="74"/>
                      </a:moveTo>
                      <a:lnTo>
                        <a:pt x="53" y="74"/>
                      </a:lnTo>
                      <a:lnTo>
                        <a:pt x="56" y="74"/>
                      </a:lnTo>
                      <a:lnTo>
                        <a:pt x="64" y="74"/>
                      </a:lnTo>
                      <a:lnTo>
                        <a:pt x="72" y="69"/>
                      </a:lnTo>
                      <a:lnTo>
                        <a:pt x="74" y="69"/>
                      </a:lnTo>
                      <a:lnTo>
                        <a:pt x="74" y="74"/>
                      </a:lnTo>
                      <a:lnTo>
                        <a:pt x="80" y="77"/>
                      </a:lnTo>
                      <a:lnTo>
                        <a:pt x="88" y="84"/>
                      </a:lnTo>
                      <a:lnTo>
                        <a:pt x="106" y="87"/>
                      </a:lnTo>
                      <a:lnTo>
                        <a:pt x="114" y="87"/>
                      </a:lnTo>
                      <a:lnTo>
                        <a:pt x="117" y="87"/>
                      </a:lnTo>
                      <a:lnTo>
                        <a:pt x="122" y="87"/>
                      </a:lnTo>
                      <a:lnTo>
                        <a:pt x="132" y="92"/>
                      </a:lnTo>
                      <a:lnTo>
                        <a:pt x="143" y="92"/>
                      </a:lnTo>
                      <a:lnTo>
                        <a:pt x="154" y="84"/>
                      </a:lnTo>
                      <a:lnTo>
                        <a:pt x="159" y="84"/>
                      </a:lnTo>
                      <a:lnTo>
                        <a:pt x="167" y="84"/>
                      </a:lnTo>
                      <a:lnTo>
                        <a:pt x="169" y="84"/>
                      </a:lnTo>
                      <a:lnTo>
                        <a:pt x="175" y="84"/>
                      </a:lnTo>
                      <a:lnTo>
                        <a:pt x="177" y="79"/>
                      </a:lnTo>
                      <a:lnTo>
                        <a:pt x="180" y="82"/>
                      </a:lnTo>
                      <a:lnTo>
                        <a:pt x="180" y="79"/>
                      </a:lnTo>
                      <a:lnTo>
                        <a:pt x="185" y="77"/>
                      </a:lnTo>
                      <a:lnTo>
                        <a:pt x="188" y="77"/>
                      </a:lnTo>
                      <a:lnTo>
                        <a:pt x="196" y="74"/>
                      </a:lnTo>
                      <a:lnTo>
                        <a:pt x="196" y="61"/>
                      </a:lnTo>
                      <a:lnTo>
                        <a:pt x="196" y="58"/>
                      </a:lnTo>
                      <a:lnTo>
                        <a:pt x="201" y="53"/>
                      </a:lnTo>
                      <a:lnTo>
                        <a:pt x="201" y="50"/>
                      </a:lnTo>
                      <a:lnTo>
                        <a:pt x="196" y="48"/>
                      </a:lnTo>
                      <a:lnTo>
                        <a:pt x="201" y="48"/>
                      </a:lnTo>
                      <a:lnTo>
                        <a:pt x="204" y="48"/>
                      </a:lnTo>
                      <a:lnTo>
                        <a:pt x="209" y="50"/>
                      </a:lnTo>
                      <a:lnTo>
                        <a:pt x="209" y="48"/>
                      </a:lnTo>
                      <a:lnTo>
                        <a:pt x="212" y="40"/>
                      </a:lnTo>
                      <a:lnTo>
                        <a:pt x="214" y="34"/>
                      </a:lnTo>
                      <a:lnTo>
                        <a:pt x="209" y="32"/>
                      </a:lnTo>
                      <a:lnTo>
                        <a:pt x="209" y="24"/>
                      </a:lnTo>
                      <a:lnTo>
                        <a:pt x="209" y="21"/>
                      </a:lnTo>
                      <a:lnTo>
                        <a:pt x="209" y="16"/>
                      </a:lnTo>
                      <a:lnTo>
                        <a:pt x="204" y="13"/>
                      </a:lnTo>
                      <a:lnTo>
                        <a:pt x="201" y="11"/>
                      </a:lnTo>
                      <a:lnTo>
                        <a:pt x="201" y="8"/>
                      </a:lnTo>
                      <a:lnTo>
                        <a:pt x="196" y="8"/>
                      </a:lnTo>
                      <a:lnTo>
                        <a:pt x="188" y="8"/>
                      </a:lnTo>
                      <a:lnTo>
                        <a:pt x="185" y="8"/>
                      </a:lnTo>
                      <a:lnTo>
                        <a:pt x="177" y="8"/>
                      </a:lnTo>
                      <a:lnTo>
                        <a:pt x="169" y="5"/>
                      </a:lnTo>
                      <a:lnTo>
                        <a:pt x="161" y="0"/>
                      </a:lnTo>
                      <a:lnTo>
                        <a:pt x="151" y="0"/>
                      </a:lnTo>
                      <a:lnTo>
                        <a:pt x="151" y="5"/>
                      </a:lnTo>
                      <a:lnTo>
                        <a:pt x="148" y="8"/>
                      </a:lnTo>
                      <a:lnTo>
                        <a:pt x="148" y="13"/>
                      </a:lnTo>
                      <a:lnTo>
                        <a:pt x="143" y="16"/>
                      </a:lnTo>
                      <a:lnTo>
                        <a:pt x="140" y="16"/>
                      </a:lnTo>
                      <a:lnTo>
                        <a:pt x="132" y="16"/>
                      </a:lnTo>
                      <a:lnTo>
                        <a:pt x="124" y="13"/>
                      </a:lnTo>
                      <a:lnTo>
                        <a:pt x="122" y="8"/>
                      </a:lnTo>
                      <a:lnTo>
                        <a:pt x="117" y="5"/>
                      </a:lnTo>
                      <a:lnTo>
                        <a:pt x="117" y="8"/>
                      </a:lnTo>
                      <a:lnTo>
                        <a:pt x="122" y="13"/>
                      </a:lnTo>
                      <a:lnTo>
                        <a:pt x="117" y="16"/>
                      </a:lnTo>
                      <a:lnTo>
                        <a:pt x="114" y="16"/>
                      </a:lnTo>
                      <a:lnTo>
                        <a:pt x="109" y="16"/>
                      </a:lnTo>
                      <a:lnTo>
                        <a:pt x="109" y="21"/>
                      </a:lnTo>
                      <a:lnTo>
                        <a:pt x="106" y="24"/>
                      </a:lnTo>
                      <a:lnTo>
                        <a:pt x="101" y="26"/>
                      </a:lnTo>
                      <a:lnTo>
                        <a:pt x="95" y="32"/>
                      </a:lnTo>
                      <a:lnTo>
                        <a:pt x="93" y="34"/>
                      </a:lnTo>
                      <a:lnTo>
                        <a:pt x="95" y="34"/>
                      </a:lnTo>
                      <a:lnTo>
                        <a:pt x="95" y="40"/>
                      </a:lnTo>
                      <a:lnTo>
                        <a:pt x="95" y="42"/>
                      </a:lnTo>
                      <a:lnTo>
                        <a:pt x="98" y="48"/>
                      </a:lnTo>
                      <a:lnTo>
                        <a:pt x="98" y="50"/>
                      </a:lnTo>
                      <a:lnTo>
                        <a:pt x="98" y="53"/>
                      </a:lnTo>
                      <a:lnTo>
                        <a:pt x="95" y="53"/>
                      </a:lnTo>
                      <a:lnTo>
                        <a:pt x="90" y="50"/>
                      </a:lnTo>
                      <a:lnTo>
                        <a:pt x="90" y="48"/>
                      </a:lnTo>
                      <a:lnTo>
                        <a:pt x="88" y="50"/>
                      </a:lnTo>
                      <a:lnTo>
                        <a:pt x="85" y="50"/>
                      </a:lnTo>
                      <a:lnTo>
                        <a:pt x="82" y="50"/>
                      </a:lnTo>
                      <a:lnTo>
                        <a:pt x="74" y="48"/>
                      </a:lnTo>
                      <a:lnTo>
                        <a:pt x="74" y="50"/>
                      </a:lnTo>
                      <a:lnTo>
                        <a:pt x="64" y="50"/>
                      </a:lnTo>
                      <a:lnTo>
                        <a:pt x="56" y="53"/>
                      </a:lnTo>
                      <a:lnTo>
                        <a:pt x="51" y="55"/>
                      </a:lnTo>
                      <a:lnTo>
                        <a:pt x="48" y="58"/>
                      </a:lnTo>
                      <a:lnTo>
                        <a:pt x="45" y="58"/>
                      </a:lnTo>
                      <a:lnTo>
                        <a:pt x="40" y="53"/>
                      </a:lnTo>
                      <a:lnTo>
                        <a:pt x="37" y="53"/>
                      </a:lnTo>
                      <a:lnTo>
                        <a:pt x="35" y="53"/>
                      </a:lnTo>
                      <a:lnTo>
                        <a:pt x="27" y="50"/>
                      </a:lnTo>
                      <a:lnTo>
                        <a:pt x="21" y="58"/>
                      </a:lnTo>
                      <a:lnTo>
                        <a:pt x="21" y="61"/>
                      </a:lnTo>
                      <a:lnTo>
                        <a:pt x="19" y="61"/>
                      </a:lnTo>
                      <a:lnTo>
                        <a:pt x="19" y="58"/>
                      </a:lnTo>
                      <a:lnTo>
                        <a:pt x="11" y="53"/>
                      </a:lnTo>
                      <a:lnTo>
                        <a:pt x="8" y="53"/>
                      </a:lnTo>
                      <a:lnTo>
                        <a:pt x="3" y="53"/>
                      </a:lnTo>
                      <a:lnTo>
                        <a:pt x="0" y="53"/>
                      </a:lnTo>
                      <a:lnTo>
                        <a:pt x="3" y="58"/>
                      </a:lnTo>
                      <a:lnTo>
                        <a:pt x="0" y="61"/>
                      </a:lnTo>
                      <a:lnTo>
                        <a:pt x="3" y="66"/>
                      </a:lnTo>
                      <a:lnTo>
                        <a:pt x="0" y="69"/>
                      </a:lnTo>
                      <a:lnTo>
                        <a:pt x="8" y="74"/>
                      </a:lnTo>
                      <a:lnTo>
                        <a:pt x="14" y="77"/>
                      </a:lnTo>
                      <a:lnTo>
                        <a:pt x="19" y="77"/>
                      </a:lnTo>
                      <a:lnTo>
                        <a:pt x="21" y="74"/>
                      </a:lnTo>
                      <a:lnTo>
                        <a:pt x="27" y="74"/>
                      </a:lnTo>
                      <a:lnTo>
                        <a:pt x="29" y="77"/>
                      </a:lnTo>
                      <a:lnTo>
                        <a:pt x="37" y="79"/>
                      </a:lnTo>
                      <a:lnTo>
                        <a:pt x="45" y="77"/>
                      </a:lnTo>
                      <a:lnTo>
                        <a:pt x="48" y="74"/>
                      </a:lnTo>
                      <a:close/>
                    </a:path>
                  </a:pathLst>
                </a:custGeom>
                <a:solidFill>
                  <a:schemeClr val="accent5">
                    <a:lumMod val="40000"/>
                    <a:lumOff val="60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algn="r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r>
                    <a:rPr kumimoji="0" lang="hu-HU" sz="900" b="0" i="0" u="none" strike="noStrike" kern="0" cap="none" spc="0" normalizeH="0" baseline="0">
                      <a:ln>
                        <a:noFill/>
                      </a:ln>
                      <a:solidFill>
                        <a:prstClr val="black"/>
                      </a:solidFill>
                      <a:effectLst/>
                      <a:uLnTx/>
                      <a:uFillTx/>
                      <a:latin typeface="+mn-lt"/>
                    </a:rPr>
                    <a:t>3,2%</a:t>
                  </a:r>
                </a:p>
                <a:p>
                  <a:pPr marL="0" marR="0" lvl="0" indent="0" algn="r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(14,8)</a:t>
                  </a:r>
                  <a:endParaRPr kumimoji="0" lang="hu-HU" sz="9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  <a:latin typeface="+mn-lt"/>
                  </a:endParaRPr>
                </a:p>
              </xdr:txBody>
            </xdr:sp>
            <xdr:sp macro="" textlink="">
              <xdr:nvSpPr>
                <xdr:cNvPr id="17" name="Freeform 21">
                  <a:extLst>
                    <a:ext uri="{FF2B5EF4-FFF2-40B4-BE49-F238E27FC236}">
                      <a16:creationId xmlns:a16="http://schemas.microsoft.com/office/drawing/2014/main" id="{2435515D-BC3B-480C-B660-6A5DD8EF2C57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8038" y="5310"/>
                  <a:ext cx="1377" cy="637"/>
                </a:xfrm>
                <a:custGeom>
                  <a:avLst/>
                  <a:gdLst>
                    <a:gd name="T0" fmla="*/ 2034832 w 188"/>
                    <a:gd name="T1" fmla="*/ 488184 h 87"/>
                    <a:gd name="T2" fmla="*/ 1906925 w 188"/>
                    <a:gd name="T3" fmla="*/ 430063 h 87"/>
                    <a:gd name="T4" fmla="*/ 1779025 w 188"/>
                    <a:gd name="T5" fmla="*/ 430063 h 87"/>
                    <a:gd name="T6" fmla="*/ 1779025 w 188"/>
                    <a:gd name="T7" fmla="*/ 302209 h 87"/>
                    <a:gd name="T8" fmla="*/ 1627863 w 188"/>
                    <a:gd name="T9" fmla="*/ 302209 h 87"/>
                    <a:gd name="T10" fmla="*/ 1569729 w 188"/>
                    <a:gd name="T11" fmla="*/ 302209 h 87"/>
                    <a:gd name="T12" fmla="*/ 1418566 w 188"/>
                    <a:gd name="T13" fmla="*/ 395196 h 87"/>
                    <a:gd name="T14" fmla="*/ 1325546 w 188"/>
                    <a:gd name="T15" fmla="*/ 302209 h 87"/>
                    <a:gd name="T16" fmla="*/ 1325546 w 188"/>
                    <a:gd name="T17" fmla="*/ 209222 h 87"/>
                    <a:gd name="T18" fmla="*/ 1290666 w 188"/>
                    <a:gd name="T19" fmla="*/ 185975 h 87"/>
                    <a:gd name="T20" fmla="*/ 1197646 w 188"/>
                    <a:gd name="T21" fmla="*/ 116234 h 87"/>
                    <a:gd name="T22" fmla="*/ 1011604 w 188"/>
                    <a:gd name="T23" fmla="*/ 116234 h 87"/>
                    <a:gd name="T24" fmla="*/ 988349 w 188"/>
                    <a:gd name="T25" fmla="*/ 58113 h 87"/>
                    <a:gd name="T26" fmla="*/ 895328 w 188"/>
                    <a:gd name="T27" fmla="*/ 58113 h 87"/>
                    <a:gd name="T28" fmla="*/ 802308 w 188"/>
                    <a:gd name="T29" fmla="*/ 92987 h 87"/>
                    <a:gd name="T30" fmla="*/ 767421 w 188"/>
                    <a:gd name="T31" fmla="*/ 58113 h 87"/>
                    <a:gd name="T32" fmla="*/ 709287 w 188"/>
                    <a:gd name="T33" fmla="*/ 0 h 87"/>
                    <a:gd name="T34" fmla="*/ 651145 w 188"/>
                    <a:gd name="T35" fmla="*/ 58113 h 87"/>
                    <a:gd name="T36" fmla="*/ 406969 w 188"/>
                    <a:gd name="T37" fmla="*/ 185975 h 87"/>
                    <a:gd name="T38" fmla="*/ 162786 w 188"/>
                    <a:gd name="T39" fmla="*/ 267335 h 87"/>
                    <a:gd name="T40" fmla="*/ 34886 w 188"/>
                    <a:gd name="T41" fmla="*/ 337076 h 87"/>
                    <a:gd name="T42" fmla="*/ 34886 w 188"/>
                    <a:gd name="T43" fmla="*/ 360322 h 87"/>
                    <a:gd name="T44" fmla="*/ 93021 w 188"/>
                    <a:gd name="T45" fmla="*/ 488184 h 87"/>
                    <a:gd name="T46" fmla="*/ 162786 w 188"/>
                    <a:gd name="T47" fmla="*/ 604418 h 87"/>
                    <a:gd name="T48" fmla="*/ 406969 w 188"/>
                    <a:gd name="T49" fmla="*/ 825259 h 87"/>
                    <a:gd name="T50" fmla="*/ 499990 w 188"/>
                    <a:gd name="T51" fmla="*/ 883380 h 87"/>
                    <a:gd name="T52" fmla="*/ 558124 w 188"/>
                    <a:gd name="T53" fmla="*/ 918246 h 87"/>
                    <a:gd name="T54" fmla="*/ 674400 w 188"/>
                    <a:gd name="T55" fmla="*/ 1011234 h 87"/>
                    <a:gd name="T56" fmla="*/ 802308 w 188"/>
                    <a:gd name="T57" fmla="*/ 1011234 h 87"/>
                    <a:gd name="T58" fmla="*/ 860442 w 188"/>
                    <a:gd name="T59" fmla="*/ 918246 h 87"/>
                    <a:gd name="T60" fmla="*/ 895328 w 188"/>
                    <a:gd name="T61" fmla="*/ 825259 h 87"/>
                    <a:gd name="T62" fmla="*/ 1104625 w 188"/>
                    <a:gd name="T63" fmla="*/ 883380 h 87"/>
                    <a:gd name="T64" fmla="*/ 1290666 w 188"/>
                    <a:gd name="T65" fmla="*/ 918246 h 87"/>
                    <a:gd name="T66" fmla="*/ 1418566 w 188"/>
                    <a:gd name="T67" fmla="*/ 918246 h 87"/>
                    <a:gd name="T68" fmla="*/ 1476708 w 188"/>
                    <a:gd name="T69" fmla="*/ 953120 h 87"/>
                    <a:gd name="T70" fmla="*/ 1569729 w 188"/>
                    <a:gd name="T71" fmla="*/ 1011234 h 87"/>
                    <a:gd name="T72" fmla="*/ 1697629 w 188"/>
                    <a:gd name="T73" fmla="*/ 918246 h 87"/>
                    <a:gd name="T74" fmla="*/ 1872046 w 188"/>
                    <a:gd name="T75" fmla="*/ 825259 h 87"/>
                    <a:gd name="T76" fmla="*/ 1941812 w 188"/>
                    <a:gd name="T77" fmla="*/ 732272 h 87"/>
                    <a:gd name="T78" fmla="*/ 2092967 w 188"/>
                    <a:gd name="T79" fmla="*/ 674158 h 87"/>
                    <a:gd name="T80" fmla="*/ 2092967 w 188"/>
                    <a:gd name="T81" fmla="*/ 523050 h 87"/>
                    <a:gd name="T82" fmla="*/ 2092967 w 188"/>
                    <a:gd name="T83" fmla="*/ 523050 h 87"/>
                    <a:gd name="T84" fmla="*/ 2092967 w 188"/>
                    <a:gd name="T85" fmla="*/ 523050 h 87"/>
                    <a:gd name="T86" fmla="*/ 0 60000 65536"/>
                    <a:gd name="T87" fmla="*/ 0 60000 65536"/>
                    <a:gd name="T88" fmla="*/ 0 60000 65536"/>
                    <a:gd name="T89" fmla="*/ 0 60000 65536"/>
                    <a:gd name="T90" fmla="*/ 0 60000 65536"/>
                    <a:gd name="T91" fmla="*/ 0 60000 65536"/>
                    <a:gd name="T92" fmla="*/ 0 60000 65536"/>
                    <a:gd name="T93" fmla="*/ 0 60000 65536"/>
                    <a:gd name="T94" fmla="*/ 0 60000 65536"/>
                    <a:gd name="T95" fmla="*/ 0 60000 65536"/>
                    <a:gd name="T96" fmla="*/ 0 60000 65536"/>
                    <a:gd name="T97" fmla="*/ 0 60000 65536"/>
                    <a:gd name="T98" fmla="*/ 0 60000 65536"/>
                    <a:gd name="T99" fmla="*/ 0 60000 65536"/>
                    <a:gd name="T100" fmla="*/ 0 60000 65536"/>
                    <a:gd name="T101" fmla="*/ 0 60000 65536"/>
                    <a:gd name="T102" fmla="*/ 0 60000 65536"/>
                    <a:gd name="T103" fmla="*/ 0 60000 65536"/>
                    <a:gd name="T104" fmla="*/ 0 60000 65536"/>
                    <a:gd name="T105" fmla="*/ 0 60000 65536"/>
                    <a:gd name="T106" fmla="*/ 0 60000 65536"/>
                    <a:gd name="T107" fmla="*/ 0 60000 65536"/>
                    <a:gd name="T108" fmla="*/ 0 60000 65536"/>
                    <a:gd name="T109" fmla="*/ 0 60000 65536"/>
                    <a:gd name="T110" fmla="*/ 0 60000 65536"/>
                    <a:gd name="T111" fmla="*/ 0 60000 6553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</a:gdLst>
                  <a:ahLst/>
                  <a:cxnLst>
                    <a:cxn ang="T86">
                      <a:pos x="T0" y="T1"/>
                    </a:cxn>
                    <a:cxn ang="T87">
                      <a:pos x="T2" y="T3"/>
                    </a:cxn>
                    <a:cxn ang="T88">
                      <a:pos x="T4" y="T5"/>
                    </a:cxn>
                    <a:cxn ang="T89">
                      <a:pos x="T6" y="T7"/>
                    </a:cxn>
                    <a:cxn ang="T90">
                      <a:pos x="T8" y="T9"/>
                    </a:cxn>
                    <a:cxn ang="T91">
                      <a:pos x="T10" y="T11"/>
                    </a:cxn>
                    <a:cxn ang="T92">
                      <a:pos x="T12" y="T13"/>
                    </a:cxn>
                    <a:cxn ang="T93">
                      <a:pos x="T14" y="T15"/>
                    </a:cxn>
                    <a:cxn ang="T94">
                      <a:pos x="T16" y="T17"/>
                    </a:cxn>
                    <a:cxn ang="T95">
                      <a:pos x="T18" y="T19"/>
                    </a:cxn>
                    <a:cxn ang="T96">
                      <a:pos x="T20" y="T21"/>
                    </a:cxn>
                    <a:cxn ang="T97">
                      <a:pos x="T22" y="T23"/>
                    </a:cxn>
                    <a:cxn ang="T98">
                      <a:pos x="T24" y="T25"/>
                    </a:cxn>
                    <a:cxn ang="T99">
                      <a:pos x="T26" y="T27"/>
                    </a:cxn>
                    <a:cxn ang="T100">
                      <a:pos x="T28" y="T29"/>
                    </a:cxn>
                    <a:cxn ang="T101">
                      <a:pos x="T30" y="T31"/>
                    </a:cxn>
                    <a:cxn ang="T102">
                      <a:pos x="T32" y="T33"/>
                    </a:cxn>
                    <a:cxn ang="T103">
                      <a:pos x="T34" y="T35"/>
                    </a:cxn>
                    <a:cxn ang="T104">
                      <a:pos x="T36" y="T37"/>
                    </a:cxn>
                    <a:cxn ang="T105">
                      <a:pos x="T38" y="T39"/>
                    </a:cxn>
                    <a:cxn ang="T106">
                      <a:pos x="T40" y="T41"/>
                    </a:cxn>
                    <a:cxn ang="T107">
                      <a:pos x="T42" y="T43"/>
                    </a:cxn>
                    <a:cxn ang="T108">
                      <a:pos x="T44" y="T45"/>
                    </a:cxn>
                    <a:cxn ang="T109">
                      <a:pos x="T46" y="T47"/>
                    </a:cxn>
                    <a:cxn ang="T110">
                      <a:pos x="T48" y="T49"/>
                    </a:cxn>
                    <a:cxn ang="T111">
                      <a:pos x="T50" y="T51"/>
                    </a:cxn>
                    <a:cxn ang="T112">
                      <a:pos x="T52" y="T53"/>
                    </a:cxn>
                    <a:cxn ang="T113">
                      <a:pos x="T54" y="T55"/>
                    </a:cxn>
                    <a:cxn ang="T114">
                      <a:pos x="T56" y="T57"/>
                    </a:cxn>
                    <a:cxn ang="T115">
                      <a:pos x="T58" y="T59"/>
                    </a:cxn>
                    <a:cxn ang="T116">
                      <a:pos x="T60" y="T61"/>
                    </a:cxn>
                    <a:cxn ang="T117">
                      <a:pos x="T62" y="T63"/>
                    </a:cxn>
                    <a:cxn ang="T118">
                      <a:pos x="T64" y="T65"/>
                    </a:cxn>
                    <a:cxn ang="T119">
                      <a:pos x="T66" y="T67"/>
                    </a:cxn>
                    <a:cxn ang="T120">
                      <a:pos x="T68" y="T69"/>
                    </a:cxn>
                    <a:cxn ang="T121">
                      <a:pos x="T70" y="T71"/>
                    </a:cxn>
                    <a:cxn ang="T122">
                      <a:pos x="T72" y="T73"/>
                    </a:cxn>
                    <a:cxn ang="T123">
                      <a:pos x="T74" y="T75"/>
                    </a:cxn>
                    <a:cxn ang="T124">
                      <a:pos x="T76" y="T77"/>
                    </a:cxn>
                    <a:cxn ang="T125">
                      <a:pos x="T78" y="T79"/>
                    </a:cxn>
                    <a:cxn ang="T126">
                      <a:pos x="T80" y="T81"/>
                    </a:cxn>
                    <a:cxn ang="T127">
                      <a:pos x="T82" y="T83"/>
                    </a:cxn>
                    <a:cxn ang="T128">
                      <a:pos x="T84" y="T85"/>
                    </a:cxn>
                  </a:cxnLst>
                  <a:rect l="0" t="0" r="r" b="b"/>
                  <a:pathLst>
                    <a:path w="188" h="87">
                      <a:moveTo>
                        <a:pt x="180" y="45"/>
                      </a:moveTo>
                      <a:lnTo>
                        <a:pt x="175" y="42"/>
                      </a:lnTo>
                      <a:lnTo>
                        <a:pt x="167" y="37"/>
                      </a:lnTo>
                      <a:lnTo>
                        <a:pt x="164" y="37"/>
                      </a:lnTo>
                      <a:lnTo>
                        <a:pt x="156" y="37"/>
                      </a:lnTo>
                      <a:lnTo>
                        <a:pt x="153" y="37"/>
                      </a:lnTo>
                      <a:lnTo>
                        <a:pt x="153" y="34"/>
                      </a:lnTo>
                      <a:lnTo>
                        <a:pt x="153" y="26"/>
                      </a:lnTo>
                      <a:lnTo>
                        <a:pt x="146" y="26"/>
                      </a:lnTo>
                      <a:lnTo>
                        <a:pt x="140" y="26"/>
                      </a:lnTo>
                      <a:lnTo>
                        <a:pt x="130" y="23"/>
                      </a:lnTo>
                      <a:lnTo>
                        <a:pt x="135" y="26"/>
                      </a:lnTo>
                      <a:lnTo>
                        <a:pt x="127" y="34"/>
                      </a:lnTo>
                      <a:lnTo>
                        <a:pt x="122" y="34"/>
                      </a:lnTo>
                      <a:lnTo>
                        <a:pt x="119" y="31"/>
                      </a:lnTo>
                      <a:lnTo>
                        <a:pt x="114" y="26"/>
                      </a:lnTo>
                      <a:lnTo>
                        <a:pt x="111" y="23"/>
                      </a:lnTo>
                      <a:lnTo>
                        <a:pt x="114" y="18"/>
                      </a:lnTo>
                      <a:lnTo>
                        <a:pt x="114" y="16"/>
                      </a:lnTo>
                      <a:lnTo>
                        <a:pt x="111" y="16"/>
                      </a:lnTo>
                      <a:lnTo>
                        <a:pt x="103" y="16"/>
                      </a:lnTo>
                      <a:lnTo>
                        <a:pt x="103" y="10"/>
                      </a:lnTo>
                      <a:lnTo>
                        <a:pt x="95" y="10"/>
                      </a:lnTo>
                      <a:lnTo>
                        <a:pt x="87" y="10"/>
                      </a:lnTo>
                      <a:lnTo>
                        <a:pt x="85" y="8"/>
                      </a:lnTo>
                      <a:lnTo>
                        <a:pt x="85" y="5"/>
                      </a:lnTo>
                      <a:lnTo>
                        <a:pt x="80" y="5"/>
                      </a:lnTo>
                      <a:lnTo>
                        <a:pt x="77" y="5"/>
                      </a:lnTo>
                      <a:lnTo>
                        <a:pt x="74" y="8"/>
                      </a:lnTo>
                      <a:lnTo>
                        <a:pt x="69" y="8"/>
                      </a:lnTo>
                      <a:lnTo>
                        <a:pt x="66" y="8"/>
                      </a:lnTo>
                      <a:lnTo>
                        <a:pt x="66" y="5"/>
                      </a:lnTo>
                      <a:lnTo>
                        <a:pt x="61" y="0"/>
                      </a:lnTo>
                      <a:lnTo>
                        <a:pt x="58" y="5"/>
                      </a:lnTo>
                      <a:lnTo>
                        <a:pt x="56" y="5"/>
                      </a:lnTo>
                      <a:lnTo>
                        <a:pt x="43" y="10"/>
                      </a:lnTo>
                      <a:lnTo>
                        <a:pt x="35" y="16"/>
                      </a:lnTo>
                      <a:lnTo>
                        <a:pt x="24" y="18"/>
                      </a:lnTo>
                      <a:lnTo>
                        <a:pt x="14" y="23"/>
                      </a:lnTo>
                      <a:lnTo>
                        <a:pt x="6" y="26"/>
                      </a:lnTo>
                      <a:lnTo>
                        <a:pt x="3" y="29"/>
                      </a:lnTo>
                      <a:lnTo>
                        <a:pt x="0" y="31"/>
                      </a:lnTo>
                      <a:lnTo>
                        <a:pt x="3" y="31"/>
                      </a:lnTo>
                      <a:lnTo>
                        <a:pt x="6" y="34"/>
                      </a:lnTo>
                      <a:lnTo>
                        <a:pt x="8" y="42"/>
                      </a:lnTo>
                      <a:lnTo>
                        <a:pt x="6" y="45"/>
                      </a:lnTo>
                      <a:lnTo>
                        <a:pt x="14" y="52"/>
                      </a:lnTo>
                      <a:lnTo>
                        <a:pt x="21" y="60"/>
                      </a:lnTo>
                      <a:lnTo>
                        <a:pt x="35" y="71"/>
                      </a:lnTo>
                      <a:lnTo>
                        <a:pt x="43" y="79"/>
                      </a:lnTo>
                      <a:lnTo>
                        <a:pt x="43" y="76"/>
                      </a:lnTo>
                      <a:lnTo>
                        <a:pt x="48" y="79"/>
                      </a:lnTo>
                      <a:lnTo>
                        <a:pt x="50" y="84"/>
                      </a:lnTo>
                      <a:lnTo>
                        <a:pt x="58" y="87"/>
                      </a:lnTo>
                      <a:lnTo>
                        <a:pt x="66" y="87"/>
                      </a:lnTo>
                      <a:lnTo>
                        <a:pt x="69" y="87"/>
                      </a:lnTo>
                      <a:lnTo>
                        <a:pt x="74" y="84"/>
                      </a:lnTo>
                      <a:lnTo>
                        <a:pt x="74" y="79"/>
                      </a:lnTo>
                      <a:lnTo>
                        <a:pt x="77" y="76"/>
                      </a:lnTo>
                      <a:lnTo>
                        <a:pt x="77" y="71"/>
                      </a:lnTo>
                      <a:lnTo>
                        <a:pt x="87" y="71"/>
                      </a:lnTo>
                      <a:lnTo>
                        <a:pt x="95" y="76"/>
                      </a:lnTo>
                      <a:lnTo>
                        <a:pt x="103" y="79"/>
                      </a:lnTo>
                      <a:lnTo>
                        <a:pt x="111" y="79"/>
                      </a:lnTo>
                      <a:lnTo>
                        <a:pt x="114" y="79"/>
                      </a:lnTo>
                      <a:lnTo>
                        <a:pt x="122" y="79"/>
                      </a:lnTo>
                      <a:lnTo>
                        <a:pt x="127" y="79"/>
                      </a:lnTo>
                      <a:lnTo>
                        <a:pt x="127" y="82"/>
                      </a:lnTo>
                      <a:lnTo>
                        <a:pt x="130" y="84"/>
                      </a:lnTo>
                      <a:lnTo>
                        <a:pt x="135" y="87"/>
                      </a:lnTo>
                      <a:lnTo>
                        <a:pt x="138" y="79"/>
                      </a:lnTo>
                      <a:lnTo>
                        <a:pt x="146" y="79"/>
                      </a:lnTo>
                      <a:lnTo>
                        <a:pt x="156" y="76"/>
                      </a:lnTo>
                      <a:lnTo>
                        <a:pt x="161" y="71"/>
                      </a:lnTo>
                      <a:lnTo>
                        <a:pt x="164" y="68"/>
                      </a:lnTo>
                      <a:lnTo>
                        <a:pt x="167" y="63"/>
                      </a:lnTo>
                      <a:lnTo>
                        <a:pt x="167" y="60"/>
                      </a:lnTo>
                      <a:lnTo>
                        <a:pt x="180" y="58"/>
                      </a:lnTo>
                      <a:lnTo>
                        <a:pt x="188" y="58"/>
                      </a:lnTo>
                      <a:lnTo>
                        <a:pt x="180" y="45"/>
                      </a:lnTo>
                      <a:close/>
                    </a:path>
                  </a:pathLst>
                </a:custGeom>
                <a:solidFill>
                  <a:schemeClr val="accent6">
                    <a:lumMod val="75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144000" tIns="4572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1,4%</a:t>
                  </a:r>
                </a:p>
                <a:p>
                  <a:pPr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(1,8)</a:t>
                  </a:r>
                </a:p>
              </xdr:txBody>
            </xdr:sp>
            <xdr:sp macro="" textlink="">
              <xdr:nvSpPr>
                <xdr:cNvPr id="18" name="Freeform 22">
                  <a:extLst>
                    <a:ext uri="{FF2B5EF4-FFF2-40B4-BE49-F238E27FC236}">
                      <a16:creationId xmlns:a16="http://schemas.microsoft.com/office/drawing/2014/main" id="{218B8259-A33B-4B94-82C3-6F3EAE84BACB}"/>
                    </a:ext>
                  </a:extLst>
                </xdr:cNvPr>
                <xdr:cNvSpPr>
                  <a:spLocks noChangeAspect="1" noEditPoints="1"/>
                </xdr:cNvSpPr>
              </xdr:nvSpPr>
              <xdr:spPr bwMode="auto">
                <a:xfrm>
                  <a:off x="9862" y="3178"/>
                  <a:ext cx="1158" cy="579"/>
                </a:xfrm>
                <a:custGeom>
                  <a:avLst/>
                  <a:gdLst>
                    <a:gd name="T0" fmla="*/ 116350 w 158"/>
                    <a:gd name="T1" fmla="*/ 395589 h 79"/>
                    <a:gd name="T2" fmla="*/ 23270 w 158"/>
                    <a:gd name="T3" fmla="*/ 430490 h 79"/>
                    <a:gd name="T4" fmla="*/ 0 w 158"/>
                    <a:gd name="T5" fmla="*/ 488669 h 79"/>
                    <a:gd name="T6" fmla="*/ 23270 w 158"/>
                    <a:gd name="T7" fmla="*/ 616650 h 79"/>
                    <a:gd name="T8" fmla="*/ 58179 w 158"/>
                    <a:gd name="T9" fmla="*/ 616650 h 79"/>
                    <a:gd name="T10" fmla="*/ 151258 w 158"/>
                    <a:gd name="T11" fmla="*/ 558478 h 79"/>
                    <a:gd name="T12" fmla="*/ 244338 w 158"/>
                    <a:gd name="T13" fmla="*/ 558478 h 79"/>
                    <a:gd name="T14" fmla="*/ 337418 w 158"/>
                    <a:gd name="T15" fmla="*/ 488669 h 79"/>
                    <a:gd name="T16" fmla="*/ 302509 w 158"/>
                    <a:gd name="T17" fmla="*/ 430490 h 79"/>
                    <a:gd name="T18" fmla="*/ 209429 w 158"/>
                    <a:gd name="T19" fmla="*/ 395589 h 79"/>
                    <a:gd name="T20" fmla="*/ 209429 w 158"/>
                    <a:gd name="T21" fmla="*/ 395589 h 79"/>
                    <a:gd name="T22" fmla="*/ 209429 w 158"/>
                    <a:gd name="T23" fmla="*/ 395589 h 79"/>
                    <a:gd name="T24" fmla="*/ 151258 w 158"/>
                    <a:gd name="T25" fmla="*/ 337410 h 79"/>
                    <a:gd name="T26" fmla="*/ 244338 w 158"/>
                    <a:gd name="T27" fmla="*/ 314140 h 79"/>
                    <a:gd name="T28" fmla="*/ 244338 w 158"/>
                    <a:gd name="T29" fmla="*/ 244331 h 79"/>
                    <a:gd name="T30" fmla="*/ 58179 w 158"/>
                    <a:gd name="T31" fmla="*/ 244331 h 79"/>
                    <a:gd name="T32" fmla="*/ 58179 w 158"/>
                    <a:gd name="T33" fmla="*/ 314140 h 79"/>
                    <a:gd name="T34" fmla="*/ 116350 w 158"/>
                    <a:gd name="T35" fmla="*/ 337410 h 79"/>
                    <a:gd name="T36" fmla="*/ 116350 w 158"/>
                    <a:gd name="T37" fmla="*/ 337410 h 79"/>
                    <a:gd name="T38" fmla="*/ 116350 w 158"/>
                    <a:gd name="T39" fmla="*/ 337410 h 79"/>
                    <a:gd name="T40" fmla="*/ 1745245 w 158"/>
                    <a:gd name="T41" fmla="*/ 127981 h 79"/>
                    <a:gd name="T42" fmla="*/ 1838325 w 158"/>
                    <a:gd name="T43" fmla="*/ 127981 h 79"/>
                    <a:gd name="T44" fmla="*/ 1652166 w 158"/>
                    <a:gd name="T45" fmla="*/ 93080 h 79"/>
                    <a:gd name="T46" fmla="*/ 1256577 w 158"/>
                    <a:gd name="T47" fmla="*/ 34901 h 79"/>
                    <a:gd name="T48" fmla="*/ 977337 w 158"/>
                    <a:gd name="T49" fmla="*/ 0 h 79"/>
                    <a:gd name="T50" fmla="*/ 919166 w 158"/>
                    <a:gd name="T51" fmla="*/ 34901 h 79"/>
                    <a:gd name="T52" fmla="*/ 767908 w 158"/>
                    <a:gd name="T53" fmla="*/ 93080 h 79"/>
                    <a:gd name="T54" fmla="*/ 639927 w 158"/>
                    <a:gd name="T55" fmla="*/ 93080 h 79"/>
                    <a:gd name="T56" fmla="*/ 605018 w 158"/>
                    <a:gd name="T57" fmla="*/ 127981 h 79"/>
                    <a:gd name="T58" fmla="*/ 418859 w 158"/>
                    <a:gd name="T59" fmla="*/ 151251 h 79"/>
                    <a:gd name="T60" fmla="*/ 453767 w 158"/>
                    <a:gd name="T61" fmla="*/ 221061 h 79"/>
                    <a:gd name="T62" fmla="*/ 418859 w 158"/>
                    <a:gd name="T63" fmla="*/ 337410 h 79"/>
                    <a:gd name="T64" fmla="*/ 453767 w 158"/>
                    <a:gd name="T65" fmla="*/ 395589 h 79"/>
                    <a:gd name="T66" fmla="*/ 546847 w 158"/>
                    <a:gd name="T67" fmla="*/ 523570 h 79"/>
                    <a:gd name="T68" fmla="*/ 674828 w 158"/>
                    <a:gd name="T69" fmla="*/ 523570 h 79"/>
                    <a:gd name="T70" fmla="*/ 767908 w 158"/>
                    <a:gd name="T71" fmla="*/ 523570 h 79"/>
                    <a:gd name="T72" fmla="*/ 767908 w 158"/>
                    <a:gd name="T73" fmla="*/ 558478 h 79"/>
                    <a:gd name="T74" fmla="*/ 733007 w 158"/>
                    <a:gd name="T75" fmla="*/ 709729 h 79"/>
                    <a:gd name="T76" fmla="*/ 919166 w 158"/>
                    <a:gd name="T77" fmla="*/ 616650 h 79"/>
                    <a:gd name="T78" fmla="*/ 1128596 w 158"/>
                    <a:gd name="T79" fmla="*/ 651558 h 79"/>
                    <a:gd name="T80" fmla="*/ 1372926 w 158"/>
                    <a:gd name="T81" fmla="*/ 802809 h 79"/>
                    <a:gd name="T82" fmla="*/ 1559086 w 158"/>
                    <a:gd name="T83" fmla="*/ 802809 h 79"/>
                    <a:gd name="T84" fmla="*/ 1745245 w 158"/>
                    <a:gd name="T85" fmla="*/ 860988 h 79"/>
                    <a:gd name="T86" fmla="*/ 1780154 w 158"/>
                    <a:gd name="T87" fmla="*/ 860988 h 79"/>
                    <a:gd name="T88" fmla="*/ 1652166 w 158"/>
                    <a:gd name="T89" fmla="*/ 802809 h 79"/>
                    <a:gd name="T90" fmla="*/ 1687074 w 158"/>
                    <a:gd name="T91" fmla="*/ 616650 h 79"/>
                    <a:gd name="T92" fmla="*/ 1652166 w 158"/>
                    <a:gd name="T93" fmla="*/ 523570 h 79"/>
                    <a:gd name="T94" fmla="*/ 1652166 w 158"/>
                    <a:gd name="T95" fmla="*/ 395589 h 79"/>
                    <a:gd name="T96" fmla="*/ 1652166 w 158"/>
                    <a:gd name="T97" fmla="*/ 244331 h 79"/>
                    <a:gd name="T98" fmla="*/ 1687074 w 158"/>
                    <a:gd name="T99" fmla="*/ 221061 h 79"/>
                    <a:gd name="T100" fmla="*/ 1687074 w 158"/>
                    <a:gd name="T101" fmla="*/ 221061 h 79"/>
                    <a:gd name="T102" fmla="*/ 1687074 w 158"/>
                    <a:gd name="T103" fmla="*/ 221061 h 79"/>
                    <a:gd name="T104" fmla="*/ 0 60000 65536"/>
                    <a:gd name="T105" fmla="*/ 0 60000 65536"/>
                    <a:gd name="T106" fmla="*/ 0 60000 65536"/>
                    <a:gd name="T107" fmla="*/ 0 60000 65536"/>
                    <a:gd name="T108" fmla="*/ 0 60000 65536"/>
                    <a:gd name="T109" fmla="*/ 0 60000 65536"/>
                    <a:gd name="T110" fmla="*/ 0 60000 65536"/>
                    <a:gd name="T111" fmla="*/ 0 60000 6553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</a:gdLst>
                  <a:ahLst/>
                  <a:cxnLst>
                    <a:cxn ang="T104">
                      <a:pos x="T0" y="T1"/>
                    </a:cxn>
                    <a:cxn ang="T105">
                      <a:pos x="T2" y="T3"/>
                    </a:cxn>
                    <a:cxn ang="T106">
                      <a:pos x="T4" y="T5"/>
                    </a:cxn>
                    <a:cxn ang="T107">
                      <a:pos x="T6" y="T7"/>
                    </a:cxn>
                    <a:cxn ang="T108">
                      <a:pos x="T8" y="T9"/>
                    </a:cxn>
                    <a:cxn ang="T109">
                      <a:pos x="T10" y="T11"/>
                    </a:cxn>
                    <a:cxn ang="T110">
                      <a:pos x="T12" y="T13"/>
                    </a:cxn>
                    <a:cxn ang="T111">
                      <a:pos x="T14" y="T15"/>
                    </a:cxn>
                    <a:cxn ang="T112">
                      <a:pos x="T16" y="T17"/>
                    </a:cxn>
                    <a:cxn ang="T113">
                      <a:pos x="T18" y="T19"/>
                    </a:cxn>
                    <a:cxn ang="T114">
                      <a:pos x="T20" y="T21"/>
                    </a:cxn>
                    <a:cxn ang="T115">
                      <a:pos x="T22" y="T23"/>
                    </a:cxn>
                    <a:cxn ang="T116">
                      <a:pos x="T24" y="T25"/>
                    </a:cxn>
                    <a:cxn ang="T117">
                      <a:pos x="T26" y="T27"/>
                    </a:cxn>
                    <a:cxn ang="T118">
                      <a:pos x="T28" y="T29"/>
                    </a:cxn>
                    <a:cxn ang="T119">
                      <a:pos x="T30" y="T31"/>
                    </a:cxn>
                    <a:cxn ang="T120">
                      <a:pos x="T32" y="T33"/>
                    </a:cxn>
                    <a:cxn ang="T121">
                      <a:pos x="T34" y="T35"/>
                    </a:cxn>
                    <a:cxn ang="T122">
                      <a:pos x="T36" y="T37"/>
                    </a:cxn>
                    <a:cxn ang="T123">
                      <a:pos x="T38" y="T39"/>
                    </a:cxn>
                    <a:cxn ang="T124">
                      <a:pos x="T40" y="T41"/>
                    </a:cxn>
                    <a:cxn ang="T125">
                      <a:pos x="T42" y="T43"/>
                    </a:cxn>
                    <a:cxn ang="T126">
                      <a:pos x="T44" y="T45"/>
                    </a:cxn>
                    <a:cxn ang="T127">
                      <a:pos x="T46" y="T47"/>
                    </a:cxn>
                    <a:cxn ang="T128">
                      <a:pos x="T48" y="T49"/>
                    </a:cxn>
                    <a:cxn ang="T129">
                      <a:pos x="T50" y="T51"/>
                    </a:cxn>
                    <a:cxn ang="T130">
                      <a:pos x="T52" y="T53"/>
                    </a:cxn>
                    <a:cxn ang="T131">
                      <a:pos x="T54" y="T55"/>
                    </a:cxn>
                    <a:cxn ang="T132">
                      <a:pos x="T56" y="T57"/>
                    </a:cxn>
                    <a:cxn ang="T133">
                      <a:pos x="T58" y="T59"/>
                    </a:cxn>
                    <a:cxn ang="T134">
                      <a:pos x="T60" y="T61"/>
                    </a:cxn>
                    <a:cxn ang="T135">
                      <a:pos x="T62" y="T63"/>
                    </a:cxn>
                    <a:cxn ang="T136">
                      <a:pos x="T64" y="T65"/>
                    </a:cxn>
                    <a:cxn ang="T137">
                      <a:pos x="T66" y="T67"/>
                    </a:cxn>
                    <a:cxn ang="T138">
                      <a:pos x="T68" y="T69"/>
                    </a:cxn>
                    <a:cxn ang="T139">
                      <a:pos x="T70" y="T71"/>
                    </a:cxn>
                    <a:cxn ang="T140">
                      <a:pos x="T72" y="T73"/>
                    </a:cxn>
                    <a:cxn ang="T141">
                      <a:pos x="T74" y="T75"/>
                    </a:cxn>
                    <a:cxn ang="T142">
                      <a:pos x="T76" y="T77"/>
                    </a:cxn>
                    <a:cxn ang="T143">
                      <a:pos x="T78" y="T79"/>
                    </a:cxn>
                    <a:cxn ang="T144">
                      <a:pos x="T80" y="T81"/>
                    </a:cxn>
                    <a:cxn ang="T145">
                      <a:pos x="T82" y="T83"/>
                    </a:cxn>
                    <a:cxn ang="T146">
                      <a:pos x="T84" y="T85"/>
                    </a:cxn>
                    <a:cxn ang="T147">
                      <a:pos x="T86" y="T87"/>
                    </a:cxn>
                    <a:cxn ang="T148">
                      <a:pos x="T88" y="T89"/>
                    </a:cxn>
                    <a:cxn ang="T149">
                      <a:pos x="T90" y="T91"/>
                    </a:cxn>
                    <a:cxn ang="T150">
                      <a:pos x="T92" y="T93"/>
                    </a:cxn>
                    <a:cxn ang="T151">
                      <a:pos x="T94" y="T95"/>
                    </a:cxn>
                    <a:cxn ang="T152">
                      <a:pos x="T96" y="T97"/>
                    </a:cxn>
                    <a:cxn ang="T153">
                      <a:pos x="T98" y="T99"/>
                    </a:cxn>
                    <a:cxn ang="T154">
                      <a:pos x="T100" y="T101"/>
                    </a:cxn>
                    <a:cxn ang="T155">
                      <a:pos x="T102" y="T103"/>
                    </a:cxn>
                  </a:cxnLst>
                  <a:rect l="0" t="0" r="r" b="b"/>
                  <a:pathLst>
                    <a:path w="158" h="79">
                      <a:moveTo>
                        <a:pt x="18" y="34"/>
                      </a:moveTo>
                      <a:lnTo>
                        <a:pt x="10" y="34"/>
                      </a:lnTo>
                      <a:lnTo>
                        <a:pt x="5" y="37"/>
                      </a:lnTo>
                      <a:lnTo>
                        <a:pt x="2" y="37"/>
                      </a:lnTo>
                      <a:lnTo>
                        <a:pt x="0" y="37"/>
                      </a:lnTo>
                      <a:lnTo>
                        <a:pt x="0" y="42"/>
                      </a:lnTo>
                      <a:lnTo>
                        <a:pt x="2" y="48"/>
                      </a:lnTo>
                      <a:lnTo>
                        <a:pt x="2" y="53"/>
                      </a:lnTo>
                      <a:lnTo>
                        <a:pt x="2" y="56"/>
                      </a:lnTo>
                      <a:lnTo>
                        <a:pt x="5" y="53"/>
                      </a:lnTo>
                      <a:lnTo>
                        <a:pt x="10" y="48"/>
                      </a:lnTo>
                      <a:lnTo>
                        <a:pt x="13" y="48"/>
                      </a:lnTo>
                      <a:lnTo>
                        <a:pt x="18" y="45"/>
                      </a:lnTo>
                      <a:lnTo>
                        <a:pt x="21" y="48"/>
                      </a:lnTo>
                      <a:lnTo>
                        <a:pt x="26" y="45"/>
                      </a:lnTo>
                      <a:lnTo>
                        <a:pt x="29" y="42"/>
                      </a:lnTo>
                      <a:lnTo>
                        <a:pt x="31" y="42"/>
                      </a:lnTo>
                      <a:lnTo>
                        <a:pt x="26" y="37"/>
                      </a:lnTo>
                      <a:lnTo>
                        <a:pt x="18" y="34"/>
                      </a:lnTo>
                      <a:close/>
                      <a:moveTo>
                        <a:pt x="10" y="29"/>
                      </a:moveTo>
                      <a:lnTo>
                        <a:pt x="13" y="29"/>
                      </a:lnTo>
                      <a:lnTo>
                        <a:pt x="18" y="29"/>
                      </a:lnTo>
                      <a:lnTo>
                        <a:pt x="21" y="27"/>
                      </a:lnTo>
                      <a:lnTo>
                        <a:pt x="26" y="21"/>
                      </a:lnTo>
                      <a:lnTo>
                        <a:pt x="21" y="21"/>
                      </a:lnTo>
                      <a:lnTo>
                        <a:pt x="13" y="19"/>
                      </a:lnTo>
                      <a:lnTo>
                        <a:pt x="5" y="21"/>
                      </a:lnTo>
                      <a:lnTo>
                        <a:pt x="0" y="21"/>
                      </a:lnTo>
                      <a:lnTo>
                        <a:pt x="5" y="27"/>
                      </a:lnTo>
                      <a:lnTo>
                        <a:pt x="10" y="29"/>
                      </a:lnTo>
                      <a:close/>
                      <a:moveTo>
                        <a:pt x="145" y="19"/>
                      </a:moveTo>
                      <a:lnTo>
                        <a:pt x="150" y="11"/>
                      </a:lnTo>
                      <a:lnTo>
                        <a:pt x="153" y="11"/>
                      </a:lnTo>
                      <a:lnTo>
                        <a:pt x="158" y="11"/>
                      </a:lnTo>
                      <a:lnTo>
                        <a:pt x="150" y="8"/>
                      </a:lnTo>
                      <a:lnTo>
                        <a:pt x="142" y="8"/>
                      </a:lnTo>
                      <a:lnTo>
                        <a:pt x="126" y="8"/>
                      </a:lnTo>
                      <a:lnTo>
                        <a:pt x="108" y="3"/>
                      </a:lnTo>
                      <a:lnTo>
                        <a:pt x="97" y="3"/>
                      </a:lnTo>
                      <a:lnTo>
                        <a:pt x="84" y="0"/>
                      </a:lnTo>
                      <a:lnTo>
                        <a:pt x="84" y="3"/>
                      </a:lnTo>
                      <a:lnTo>
                        <a:pt x="79" y="3"/>
                      </a:lnTo>
                      <a:lnTo>
                        <a:pt x="66" y="3"/>
                      </a:lnTo>
                      <a:lnTo>
                        <a:pt x="66" y="8"/>
                      </a:lnTo>
                      <a:lnTo>
                        <a:pt x="58" y="8"/>
                      </a:lnTo>
                      <a:lnTo>
                        <a:pt x="55" y="8"/>
                      </a:lnTo>
                      <a:lnTo>
                        <a:pt x="47" y="8"/>
                      </a:lnTo>
                      <a:lnTo>
                        <a:pt x="52" y="11"/>
                      </a:lnTo>
                      <a:lnTo>
                        <a:pt x="44" y="11"/>
                      </a:lnTo>
                      <a:lnTo>
                        <a:pt x="36" y="13"/>
                      </a:lnTo>
                      <a:lnTo>
                        <a:pt x="36" y="21"/>
                      </a:lnTo>
                      <a:lnTo>
                        <a:pt x="39" y="19"/>
                      </a:lnTo>
                      <a:lnTo>
                        <a:pt x="36" y="27"/>
                      </a:lnTo>
                      <a:lnTo>
                        <a:pt x="36" y="29"/>
                      </a:lnTo>
                      <a:lnTo>
                        <a:pt x="39" y="29"/>
                      </a:lnTo>
                      <a:lnTo>
                        <a:pt x="39" y="34"/>
                      </a:lnTo>
                      <a:lnTo>
                        <a:pt x="39" y="37"/>
                      </a:lnTo>
                      <a:lnTo>
                        <a:pt x="47" y="45"/>
                      </a:lnTo>
                      <a:lnTo>
                        <a:pt x="55" y="45"/>
                      </a:lnTo>
                      <a:lnTo>
                        <a:pt x="58" y="45"/>
                      </a:lnTo>
                      <a:lnTo>
                        <a:pt x="63" y="42"/>
                      </a:lnTo>
                      <a:lnTo>
                        <a:pt x="66" y="45"/>
                      </a:lnTo>
                      <a:lnTo>
                        <a:pt x="66" y="48"/>
                      </a:lnTo>
                      <a:lnTo>
                        <a:pt x="63" y="61"/>
                      </a:lnTo>
                      <a:lnTo>
                        <a:pt x="71" y="56"/>
                      </a:lnTo>
                      <a:lnTo>
                        <a:pt x="79" y="53"/>
                      </a:lnTo>
                      <a:lnTo>
                        <a:pt x="84" y="53"/>
                      </a:lnTo>
                      <a:lnTo>
                        <a:pt x="97" y="56"/>
                      </a:lnTo>
                      <a:lnTo>
                        <a:pt x="113" y="64"/>
                      </a:lnTo>
                      <a:lnTo>
                        <a:pt x="118" y="69"/>
                      </a:lnTo>
                      <a:lnTo>
                        <a:pt x="124" y="69"/>
                      </a:lnTo>
                      <a:lnTo>
                        <a:pt x="134" y="69"/>
                      </a:lnTo>
                      <a:lnTo>
                        <a:pt x="142" y="71"/>
                      </a:lnTo>
                      <a:lnTo>
                        <a:pt x="150" y="74"/>
                      </a:lnTo>
                      <a:lnTo>
                        <a:pt x="153" y="79"/>
                      </a:lnTo>
                      <a:lnTo>
                        <a:pt x="153" y="74"/>
                      </a:lnTo>
                      <a:lnTo>
                        <a:pt x="145" y="71"/>
                      </a:lnTo>
                      <a:lnTo>
                        <a:pt x="142" y="69"/>
                      </a:lnTo>
                      <a:lnTo>
                        <a:pt x="153" y="61"/>
                      </a:lnTo>
                      <a:lnTo>
                        <a:pt x="145" y="53"/>
                      </a:lnTo>
                      <a:lnTo>
                        <a:pt x="142" y="48"/>
                      </a:lnTo>
                      <a:lnTo>
                        <a:pt x="142" y="45"/>
                      </a:lnTo>
                      <a:lnTo>
                        <a:pt x="142" y="42"/>
                      </a:lnTo>
                      <a:lnTo>
                        <a:pt x="142" y="34"/>
                      </a:lnTo>
                      <a:lnTo>
                        <a:pt x="139" y="29"/>
                      </a:lnTo>
                      <a:lnTo>
                        <a:pt x="142" y="21"/>
                      </a:lnTo>
                      <a:lnTo>
                        <a:pt x="145" y="19"/>
                      </a:lnTo>
                      <a:close/>
                    </a:path>
                  </a:pathLst>
                </a:custGeom>
                <a:solidFill>
                  <a:schemeClr val="accent6">
                    <a:lumMod val="75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72000" tIns="0" rIns="72000" bIns="45720" anchor="ctr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algn="r" fontAlgn="auto">
                    <a:spcBef>
                      <a:spcPts val="0"/>
                    </a:spcBef>
                    <a:spcAft>
                      <a:spcPts val="0"/>
                    </a:spcAft>
                  </a:pPr>
                  <a:endParaRPr lang="hu-HU" sz="900" kern="0">
                    <a:solidFill>
                      <a:prstClr val="black"/>
                    </a:solidFill>
                    <a:latin typeface="+mn-lt"/>
                  </a:endParaRPr>
                </a:p>
              </xdr:txBody>
            </xdr:sp>
            <xdr:sp macro="" textlink="">
              <xdr:nvSpPr>
                <xdr:cNvPr id="19" name="Freeform 23">
                  <a:extLst>
                    <a:ext uri="{FF2B5EF4-FFF2-40B4-BE49-F238E27FC236}">
                      <a16:creationId xmlns:a16="http://schemas.microsoft.com/office/drawing/2014/main" id="{7C096B4C-A9E2-4CA9-B98B-7780E4639419}"/>
                    </a:ext>
                  </a:extLst>
                </xdr:cNvPr>
                <xdr:cNvSpPr>
                  <a:spLocks noChangeAspect="1" noEditPoints="1"/>
                </xdr:cNvSpPr>
              </xdr:nvSpPr>
              <xdr:spPr bwMode="auto">
                <a:xfrm>
                  <a:off x="7211" y="3647"/>
                  <a:ext cx="886" cy="769"/>
                </a:xfrm>
                <a:custGeom>
                  <a:avLst/>
                  <a:gdLst>
                    <a:gd name="T0" fmla="*/ 697450 w 121"/>
                    <a:gd name="T1" fmla="*/ 430179 h 105"/>
                    <a:gd name="T2" fmla="*/ 697450 w 121"/>
                    <a:gd name="T3" fmla="*/ 395303 h 105"/>
                    <a:gd name="T4" fmla="*/ 767195 w 121"/>
                    <a:gd name="T5" fmla="*/ 174395 h 105"/>
                    <a:gd name="T6" fmla="*/ 767195 w 121"/>
                    <a:gd name="T7" fmla="*/ 58129 h 105"/>
                    <a:gd name="T8" fmla="*/ 546340 w 121"/>
                    <a:gd name="T9" fmla="*/ 81382 h 105"/>
                    <a:gd name="T10" fmla="*/ 278980 w 121"/>
                    <a:gd name="T11" fmla="*/ 209278 h 105"/>
                    <a:gd name="T12" fmla="*/ 92993 w 121"/>
                    <a:gd name="T13" fmla="*/ 360419 h 105"/>
                    <a:gd name="T14" fmla="*/ 185987 w 121"/>
                    <a:gd name="T15" fmla="*/ 302290 h 105"/>
                    <a:gd name="T16" fmla="*/ 453346 w 121"/>
                    <a:gd name="T17" fmla="*/ 267407 h 105"/>
                    <a:gd name="T18" fmla="*/ 360353 w 121"/>
                    <a:gd name="T19" fmla="*/ 395303 h 105"/>
                    <a:gd name="T20" fmla="*/ 360353 w 121"/>
                    <a:gd name="T21" fmla="*/ 430179 h 105"/>
                    <a:gd name="T22" fmla="*/ 302229 w 121"/>
                    <a:gd name="T23" fmla="*/ 395303 h 105"/>
                    <a:gd name="T24" fmla="*/ 185987 w 121"/>
                    <a:gd name="T25" fmla="*/ 488315 h 105"/>
                    <a:gd name="T26" fmla="*/ 58125 w 121"/>
                    <a:gd name="T27" fmla="*/ 395303 h 105"/>
                    <a:gd name="T28" fmla="*/ 58125 w 121"/>
                    <a:gd name="T29" fmla="*/ 674340 h 105"/>
                    <a:gd name="T30" fmla="*/ 58125 w 121"/>
                    <a:gd name="T31" fmla="*/ 767352 h 105"/>
                    <a:gd name="T32" fmla="*/ 92993 w 121"/>
                    <a:gd name="T33" fmla="*/ 883618 h 105"/>
                    <a:gd name="T34" fmla="*/ 185987 w 121"/>
                    <a:gd name="T35" fmla="*/ 976630 h 105"/>
                    <a:gd name="T36" fmla="*/ 185987 w 121"/>
                    <a:gd name="T37" fmla="*/ 1104518 h 105"/>
                    <a:gd name="T38" fmla="*/ 395222 w 121"/>
                    <a:gd name="T39" fmla="*/ 1127771 h 105"/>
                    <a:gd name="T40" fmla="*/ 546340 w 121"/>
                    <a:gd name="T41" fmla="*/ 1127771 h 105"/>
                    <a:gd name="T42" fmla="*/ 453346 w 121"/>
                    <a:gd name="T43" fmla="*/ 1011506 h 105"/>
                    <a:gd name="T44" fmla="*/ 488215 w 121"/>
                    <a:gd name="T45" fmla="*/ 918494 h 105"/>
                    <a:gd name="T46" fmla="*/ 488215 w 121"/>
                    <a:gd name="T47" fmla="*/ 790605 h 105"/>
                    <a:gd name="T48" fmla="*/ 616085 w 121"/>
                    <a:gd name="T49" fmla="*/ 767352 h 105"/>
                    <a:gd name="T50" fmla="*/ 674202 w 121"/>
                    <a:gd name="T51" fmla="*/ 674340 h 105"/>
                    <a:gd name="T52" fmla="*/ 767195 w 121"/>
                    <a:gd name="T53" fmla="*/ 604580 h 105"/>
                    <a:gd name="T54" fmla="*/ 883437 w 121"/>
                    <a:gd name="T55" fmla="*/ 581327 h 105"/>
                    <a:gd name="T56" fmla="*/ 883437 w 121"/>
                    <a:gd name="T57" fmla="*/ 488315 h 105"/>
                    <a:gd name="T58" fmla="*/ 883437 w 121"/>
                    <a:gd name="T59" fmla="*/ 488315 h 105"/>
                    <a:gd name="T60" fmla="*/ 697450 w 121"/>
                    <a:gd name="T61" fmla="*/ 883618 h 105"/>
                    <a:gd name="T62" fmla="*/ 546340 w 121"/>
                    <a:gd name="T63" fmla="*/ 883618 h 105"/>
                    <a:gd name="T64" fmla="*/ 674202 w 121"/>
                    <a:gd name="T65" fmla="*/ 1011506 h 105"/>
                    <a:gd name="T66" fmla="*/ 860189 w 121"/>
                    <a:gd name="T67" fmla="*/ 1011506 h 105"/>
                    <a:gd name="T68" fmla="*/ 790444 w 121"/>
                    <a:gd name="T69" fmla="*/ 883618 h 105"/>
                    <a:gd name="T70" fmla="*/ 790444 w 121"/>
                    <a:gd name="T71" fmla="*/ 825481 h 105"/>
                    <a:gd name="T72" fmla="*/ 790444 w 121"/>
                    <a:gd name="T73" fmla="*/ 825481 h 105"/>
                    <a:gd name="T74" fmla="*/ 1406529 w 121"/>
                    <a:gd name="T75" fmla="*/ 674340 h 105"/>
                    <a:gd name="T76" fmla="*/ 1197294 w 121"/>
                    <a:gd name="T77" fmla="*/ 674340 h 105"/>
                    <a:gd name="T78" fmla="*/ 1197294 w 121"/>
                    <a:gd name="T79" fmla="*/ 790605 h 105"/>
                    <a:gd name="T80" fmla="*/ 1197294 w 121"/>
                    <a:gd name="T81" fmla="*/ 767352 h 105"/>
                    <a:gd name="T82" fmla="*/ 1162417 w 121"/>
                    <a:gd name="T83" fmla="*/ 697593 h 105"/>
                    <a:gd name="T84" fmla="*/ 1011307 w 121"/>
                    <a:gd name="T85" fmla="*/ 767352 h 105"/>
                    <a:gd name="T86" fmla="*/ 976431 w 121"/>
                    <a:gd name="T87" fmla="*/ 883618 h 105"/>
                    <a:gd name="T88" fmla="*/ 1011307 w 121"/>
                    <a:gd name="T89" fmla="*/ 976630 h 105"/>
                    <a:gd name="T90" fmla="*/ 1162417 w 121"/>
                    <a:gd name="T91" fmla="*/ 1011506 h 105"/>
                    <a:gd name="T92" fmla="*/ 1290287 w 121"/>
                    <a:gd name="T93" fmla="*/ 1069642 h 105"/>
                    <a:gd name="T94" fmla="*/ 1313535 w 121"/>
                    <a:gd name="T95" fmla="*/ 976630 h 105"/>
                    <a:gd name="T96" fmla="*/ 1290287 w 121"/>
                    <a:gd name="T97" fmla="*/ 883618 h 105"/>
                    <a:gd name="T98" fmla="*/ 1406529 w 121"/>
                    <a:gd name="T99" fmla="*/ 790605 h 105"/>
                    <a:gd name="T100" fmla="*/ 1383280 w 121"/>
                    <a:gd name="T101" fmla="*/ 697593 h 105"/>
                    <a:gd name="T102" fmla="*/ 1383280 w 121"/>
                    <a:gd name="T103" fmla="*/ 697593 h 105"/>
                    <a:gd name="T104" fmla="*/ 1162417 w 121"/>
                    <a:gd name="T105" fmla="*/ 1127771 h 105"/>
                    <a:gd name="T106" fmla="*/ 976431 w 121"/>
                    <a:gd name="T107" fmla="*/ 1104518 h 105"/>
                    <a:gd name="T108" fmla="*/ 1011307 w 121"/>
                    <a:gd name="T109" fmla="*/ 1197531 h 105"/>
                    <a:gd name="T110" fmla="*/ 1162417 w 121"/>
                    <a:gd name="T111" fmla="*/ 1162655 h 105"/>
                    <a:gd name="T112" fmla="*/ 1220542 w 121"/>
                    <a:gd name="T113" fmla="*/ 1104518 h 105"/>
                    <a:gd name="T114" fmla="*/ 1162417 w 121"/>
                    <a:gd name="T115" fmla="*/ 1127771 h 105"/>
                    <a:gd name="T116" fmla="*/ 1162417 w 121"/>
                    <a:gd name="T117" fmla="*/ 1127771 h 105"/>
                    <a:gd name="T118" fmla="*/ 92993 w 121"/>
                    <a:gd name="T119" fmla="*/ 1127771 h 105"/>
                    <a:gd name="T120" fmla="*/ 92993 w 121"/>
                    <a:gd name="T121" fmla="*/ 1127771 h 105"/>
                    <a:gd name="T122" fmla="*/ 92993 w 121"/>
                    <a:gd name="T123" fmla="*/ 1127771 h 105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  <a:gd name="T168" fmla="*/ 0 60000 65536"/>
                    <a:gd name="T169" fmla="*/ 0 60000 65536"/>
                    <a:gd name="T170" fmla="*/ 0 60000 65536"/>
                    <a:gd name="T171" fmla="*/ 0 60000 65536"/>
                    <a:gd name="T172" fmla="*/ 0 60000 65536"/>
                    <a:gd name="T173" fmla="*/ 0 60000 65536"/>
                    <a:gd name="T174" fmla="*/ 0 60000 65536"/>
                    <a:gd name="T175" fmla="*/ 0 60000 65536"/>
                    <a:gd name="T176" fmla="*/ 0 60000 65536"/>
                    <a:gd name="T177" fmla="*/ 0 60000 65536"/>
                    <a:gd name="T178" fmla="*/ 0 60000 65536"/>
                    <a:gd name="T179" fmla="*/ 0 60000 65536"/>
                    <a:gd name="T180" fmla="*/ 0 60000 65536"/>
                    <a:gd name="T181" fmla="*/ 0 60000 65536"/>
                    <a:gd name="T182" fmla="*/ 0 60000 65536"/>
                    <a:gd name="T183" fmla="*/ 0 60000 65536"/>
                    <a:gd name="T184" fmla="*/ 0 60000 65536"/>
                    <a:gd name="T185" fmla="*/ 0 60000 65536"/>
                  </a:gdLst>
                  <a:ahLst/>
                  <a:cxnLst>
                    <a:cxn ang="T124">
                      <a:pos x="T0" y="T1"/>
                    </a:cxn>
                    <a:cxn ang="T125">
                      <a:pos x="T2" y="T3"/>
                    </a:cxn>
                    <a:cxn ang="T126">
                      <a:pos x="T4" y="T5"/>
                    </a:cxn>
                    <a:cxn ang="T127">
                      <a:pos x="T6" y="T7"/>
                    </a:cxn>
                    <a:cxn ang="T128">
                      <a:pos x="T8" y="T9"/>
                    </a:cxn>
                    <a:cxn ang="T129">
                      <a:pos x="T10" y="T11"/>
                    </a:cxn>
                    <a:cxn ang="T130">
                      <a:pos x="T12" y="T13"/>
                    </a:cxn>
                    <a:cxn ang="T131">
                      <a:pos x="T14" y="T15"/>
                    </a:cxn>
                    <a:cxn ang="T132">
                      <a:pos x="T16" y="T17"/>
                    </a:cxn>
                    <a:cxn ang="T133">
                      <a:pos x="T18" y="T19"/>
                    </a:cxn>
                    <a:cxn ang="T134">
                      <a:pos x="T20" y="T21"/>
                    </a:cxn>
                    <a:cxn ang="T135">
                      <a:pos x="T22" y="T23"/>
                    </a:cxn>
                    <a:cxn ang="T136">
                      <a:pos x="T24" y="T25"/>
                    </a:cxn>
                    <a:cxn ang="T137">
                      <a:pos x="T26" y="T27"/>
                    </a:cxn>
                    <a:cxn ang="T138">
                      <a:pos x="T28" y="T29"/>
                    </a:cxn>
                    <a:cxn ang="T139">
                      <a:pos x="T30" y="T31"/>
                    </a:cxn>
                    <a:cxn ang="T140">
                      <a:pos x="T32" y="T33"/>
                    </a:cxn>
                    <a:cxn ang="T141">
                      <a:pos x="T34" y="T35"/>
                    </a:cxn>
                    <a:cxn ang="T142">
                      <a:pos x="T36" y="T37"/>
                    </a:cxn>
                    <a:cxn ang="T143">
                      <a:pos x="T38" y="T39"/>
                    </a:cxn>
                    <a:cxn ang="T144">
                      <a:pos x="T40" y="T41"/>
                    </a:cxn>
                    <a:cxn ang="T145">
                      <a:pos x="T42" y="T43"/>
                    </a:cxn>
                    <a:cxn ang="T146">
                      <a:pos x="T44" y="T45"/>
                    </a:cxn>
                    <a:cxn ang="T147">
                      <a:pos x="T46" y="T47"/>
                    </a:cxn>
                    <a:cxn ang="T148">
                      <a:pos x="T48" y="T49"/>
                    </a:cxn>
                    <a:cxn ang="T149">
                      <a:pos x="T50" y="T51"/>
                    </a:cxn>
                    <a:cxn ang="T150">
                      <a:pos x="T52" y="T53"/>
                    </a:cxn>
                    <a:cxn ang="T151">
                      <a:pos x="T54" y="T55"/>
                    </a:cxn>
                    <a:cxn ang="T152">
                      <a:pos x="T56" y="T57"/>
                    </a:cxn>
                    <a:cxn ang="T153">
                      <a:pos x="T58" y="T59"/>
                    </a:cxn>
                    <a:cxn ang="T154">
                      <a:pos x="T60" y="T61"/>
                    </a:cxn>
                    <a:cxn ang="T155">
                      <a:pos x="T62" y="T63"/>
                    </a:cxn>
                    <a:cxn ang="T156">
                      <a:pos x="T64" y="T65"/>
                    </a:cxn>
                    <a:cxn ang="T157">
                      <a:pos x="T66" y="T67"/>
                    </a:cxn>
                    <a:cxn ang="T158">
                      <a:pos x="T68" y="T69"/>
                    </a:cxn>
                    <a:cxn ang="T159">
                      <a:pos x="T70" y="T71"/>
                    </a:cxn>
                    <a:cxn ang="T160">
                      <a:pos x="T72" y="T73"/>
                    </a:cxn>
                    <a:cxn ang="T161">
                      <a:pos x="T74" y="T75"/>
                    </a:cxn>
                    <a:cxn ang="T162">
                      <a:pos x="T76" y="T77"/>
                    </a:cxn>
                    <a:cxn ang="T163">
                      <a:pos x="T78" y="T79"/>
                    </a:cxn>
                    <a:cxn ang="T164">
                      <a:pos x="T80" y="T81"/>
                    </a:cxn>
                    <a:cxn ang="T165">
                      <a:pos x="T82" y="T83"/>
                    </a:cxn>
                    <a:cxn ang="T166">
                      <a:pos x="T84" y="T85"/>
                    </a:cxn>
                    <a:cxn ang="T167">
                      <a:pos x="T86" y="T87"/>
                    </a:cxn>
                    <a:cxn ang="T168">
                      <a:pos x="T88" y="T89"/>
                    </a:cxn>
                    <a:cxn ang="T169">
                      <a:pos x="T90" y="T91"/>
                    </a:cxn>
                    <a:cxn ang="T170">
                      <a:pos x="T92" y="T93"/>
                    </a:cxn>
                    <a:cxn ang="T171">
                      <a:pos x="T94" y="T95"/>
                    </a:cxn>
                    <a:cxn ang="T172">
                      <a:pos x="T96" y="T97"/>
                    </a:cxn>
                    <a:cxn ang="T173">
                      <a:pos x="T98" y="T99"/>
                    </a:cxn>
                    <a:cxn ang="T174">
                      <a:pos x="T100" y="T101"/>
                    </a:cxn>
                    <a:cxn ang="T175">
                      <a:pos x="T102" y="T103"/>
                    </a:cxn>
                    <a:cxn ang="T176">
                      <a:pos x="T104" y="T105"/>
                    </a:cxn>
                    <a:cxn ang="T177">
                      <a:pos x="T106" y="T107"/>
                    </a:cxn>
                    <a:cxn ang="T178">
                      <a:pos x="T108" y="T109"/>
                    </a:cxn>
                    <a:cxn ang="T179">
                      <a:pos x="T110" y="T111"/>
                    </a:cxn>
                    <a:cxn ang="T180">
                      <a:pos x="T112" y="T113"/>
                    </a:cxn>
                    <a:cxn ang="T181">
                      <a:pos x="T114" y="T115"/>
                    </a:cxn>
                    <a:cxn ang="T182">
                      <a:pos x="T116" y="T117"/>
                    </a:cxn>
                    <a:cxn ang="T183">
                      <a:pos x="T118" y="T119"/>
                    </a:cxn>
                    <a:cxn ang="T184">
                      <a:pos x="T120" y="T121"/>
                    </a:cxn>
                    <a:cxn ang="T185">
                      <a:pos x="T122" y="T123"/>
                    </a:cxn>
                  </a:cxnLst>
                  <a:rect l="0" t="0" r="r" b="b"/>
                  <a:pathLst>
                    <a:path w="121" h="105">
                      <a:moveTo>
                        <a:pt x="76" y="42"/>
                      </a:moveTo>
                      <a:lnTo>
                        <a:pt x="66" y="37"/>
                      </a:lnTo>
                      <a:lnTo>
                        <a:pt x="60" y="37"/>
                      </a:lnTo>
                      <a:lnTo>
                        <a:pt x="58" y="42"/>
                      </a:lnTo>
                      <a:lnTo>
                        <a:pt x="58" y="37"/>
                      </a:lnTo>
                      <a:lnTo>
                        <a:pt x="60" y="34"/>
                      </a:lnTo>
                      <a:lnTo>
                        <a:pt x="58" y="26"/>
                      </a:lnTo>
                      <a:lnTo>
                        <a:pt x="58" y="23"/>
                      </a:lnTo>
                      <a:lnTo>
                        <a:pt x="66" y="15"/>
                      </a:lnTo>
                      <a:lnTo>
                        <a:pt x="66" y="10"/>
                      </a:lnTo>
                      <a:lnTo>
                        <a:pt x="66" y="7"/>
                      </a:lnTo>
                      <a:lnTo>
                        <a:pt x="66" y="5"/>
                      </a:lnTo>
                      <a:lnTo>
                        <a:pt x="68" y="0"/>
                      </a:lnTo>
                      <a:lnTo>
                        <a:pt x="58" y="5"/>
                      </a:lnTo>
                      <a:lnTo>
                        <a:pt x="47" y="7"/>
                      </a:lnTo>
                      <a:lnTo>
                        <a:pt x="42" y="15"/>
                      </a:lnTo>
                      <a:lnTo>
                        <a:pt x="34" y="18"/>
                      </a:lnTo>
                      <a:lnTo>
                        <a:pt x="24" y="18"/>
                      </a:lnTo>
                      <a:lnTo>
                        <a:pt x="13" y="23"/>
                      </a:lnTo>
                      <a:lnTo>
                        <a:pt x="8" y="26"/>
                      </a:lnTo>
                      <a:lnTo>
                        <a:pt x="8" y="31"/>
                      </a:lnTo>
                      <a:lnTo>
                        <a:pt x="13" y="34"/>
                      </a:lnTo>
                      <a:lnTo>
                        <a:pt x="16" y="31"/>
                      </a:lnTo>
                      <a:lnTo>
                        <a:pt x="16" y="26"/>
                      </a:lnTo>
                      <a:lnTo>
                        <a:pt x="24" y="23"/>
                      </a:lnTo>
                      <a:lnTo>
                        <a:pt x="26" y="23"/>
                      </a:lnTo>
                      <a:lnTo>
                        <a:pt x="39" y="23"/>
                      </a:lnTo>
                      <a:lnTo>
                        <a:pt x="31" y="26"/>
                      </a:lnTo>
                      <a:lnTo>
                        <a:pt x="31" y="31"/>
                      </a:lnTo>
                      <a:lnTo>
                        <a:pt x="31" y="34"/>
                      </a:lnTo>
                      <a:lnTo>
                        <a:pt x="34" y="37"/>
                      </a:lnTo>
                      <a:lnTo>
                        <a:pt x="34" y="42"/>
                      </a:lnTo>
                      <a:lnTo>
                        <a:pt x="31" y="37"/>
                      </a:lnTo>
                      <a:lnTo>
                        <a:pt x="26" y="37"/>
                      </a:lnTo>
                      <a:lnTo>
                        <a:pt x="31" y="34"/>
                      </a:lnTo>
                      <a:lnTo>
                        <a:pt x="26" y="34"/>
                      </a:lnTo>
                      <a:lnTo>
                        <a:pt x="24" y="34"/>
                      </a:lnTo>
                      <a:lnTo>
                        <a:pt x="21" y="37"/>
                      </a:lnTo>
                      <a:lnTo>
                        <a:pt x="16" y="42"/>
                      </a:lnTo>
                      <a:lnTo>
                        <a:pt x="16" y="37"/>
                      </a:lnTo>
                      <a:lnTo>
                        <a:pt x="8" y="37"/>
                      </a:lnTo>
                      <a:lnTo>
                        <a:pt x="5" y="34"/>
                      </a:lnTo>
                      <a:lnTo>
                        <a:pt x="5" y="37"/>
                      </a:lnTo>
                      <a:lnTo>
                        <a:pt x="0" y="50"/>
                      </a:lnTo>
                      <a:lnTo>
                        <a:pt x="5" y="58"/>
                      </a:lnTo>
                      <a:lnTo>
                        <a:pt x="8" y="60"/>
                      </a:lnTo>
                      <a:lnTo>
                        <a:pt x="8" y="66"/>
                      </a:lnTo>
                      <a:lnTo>
                        <a:pt x="5" y="66"/>
                      </a:lnTo>
                      <a:lnTo>
                        <a:pt x="5" y="68"/>
                      </a:lnTo>
                      <a:lnTo>
                        <a:pt x="5" y="76"/>
                      </a:lnTo>
                      <a:lnTo>
                        <a:pt x="8" y="76"/>
                      </a:lnTo>
                      <a:lnTo>
                        <a:pt x="8" y="71"/>
                      </a:lnTo>
                      <a:lnTo>
                        <a:pt x="16" y="79"/>
                      </a:lnTo>
                      <a:lnTo>
                        <a:pt x="16" y="84"/>
                      </a:lnTo>
                      <a:lnTo>
                        <a:pt x="13" y="87"/>
                      </a:lnTo>
                      <a:lnTo>
                        <a:pt x="16" y="87"/>
                      </a:lnTo>
                      <a:lnTo>
                        <a:pt x="16" y="95"/>
                      </a:lnTo>
                      <a:lnTo>
                        <a:pt x="21" y="95"/>
                      </a:lnTo>
                      <a:lnTo>
                        <a:pt x="31" y="97"/>
                      </a:lnTo>
                      <a:lnTo>
                        <a:pt x="34" y="97"/>
                      </a:lnTo>
                      <a:lnTo>
                        <a:pt x="39" y="95"/>
                      </a:lnTo>
                      <a:lnTo>
                        <a:pt x="42" y="95"/>
                      </a:lnTo>
                      <a:lnTo>
                        <a:pt x="47" y="97"/>
                      </a:lnTo>
                      <a:lnTo>
                        <a:pt x="42" y="92"/>
                      </a:lnTo>
                      <a:lnTo>
                        <a:pt x="39" y="92"/>
                      </a:lnTo>
                      <a:lnTo>
                        <a:pt x="39" y="87"/>
                      </a:lnTo>
                      <a:lnTo>
                        <a:pt x="42" y="87"/>
                      </a:lnTo>
                      <a:lnTo>
                        <a:pt x="42" y="84"/>
                      </a:lnTo>
                      <a:lnTo>
                        <a:pt x="42" y="79"/>
                      </a:lnTo>
                      <a:lnTo>
                        <a:pt x="42" y="76"/>
                      </a:lnTo>
                      <a:lnTo>
                        <a:pt x="47" y="71"/>
                      </a:lnTo>
                      <a:lnTo>
                        <a:pt x="42" y="68"/>
                      </a:lnTo>
                      <a:lnTo>
                        <a:pt x="47" y="68"/>
                      </a:lnTo>
                      <a:lnTo>
                        <a:pt x="53" y="68"/>
                      </a:lnTo>
                      <a:lnTo>
                        <a:pt x="53" y="66"/>
                      </a:lnTo>
                      <a:lnTo>
                        <a:pt x="50" y="66"/>
                      </a:lnTo>
                      <a:lnTo>
                        <a:pt x="58" y="60"/>
                      </a:lnTo>
                      <a:lnTo>
                        <a:pt x="58" y="58"/>
                      </a:lnTo>
                      <a:lnTo>
                        <a:pt x="60" y="50"/>
                      </a:lnTo>
                      <a:lnTo>
                        <a:pt x="66" y="50"/>
                      </a:lnTo>
                      <a:lnTo>
                        <a:pt x="66" y="52"/>
                      </a:lnTo>
                      <a:lnTo>
                        <a:pt x="68" y="52"/>
                      </a:lnTo>
                      <a:lnTo>
                        <a:pt x="74" y="52"/>
                      </a:lnTo>
                      <a:lnTo>
                        <a:pt x="76" y="50"/>
                      </a:lnTo>
                      <a:lnTo>
                        <a:pt x="76" y="42"/>
                      </a:lnTo>
                      <a:close/>
                      <a:moveTo>
                        <a:pt x="68" y="71"/>
                      </a:moveTo>
                      <a:lnTo>
                        <a:pt x="66" y="76"/>
                      </a:lnTo>
                      <a:lnTo>
                        <a:pt x="60" y="76"/>
                      </a:lnTo>
                      <a:lnTo>
                        <a:pt x="60" y="71"/>
                      </a:lnTo>
                      <a:lnTo>
                        <a:pt x="58" y="71"/>
                      </a:lnTo>
                      <a:lnTo>
                        <a:pt x="47" y="76"/>
                      </a:lnTo>
                      <a:lnTo>
                        <a:pt x="50" y="79"/>
                      </a:lnTo>
                      <a:lnTo>
                        <a:pt x="53" y="87"/>
                      </a:lnTo>
                      <a:lnTo>
                        <a:pt x="58" y="87"/>
                      </a:lnTo>
                      <a:lnTo>
                        <a:pt x="60" y="92"/>
                      </a:lnTo>
                      <a:lnTo>
                        <a:pt x="68" y="92"/>
                      </a:lnTo>
                      <a:lnTo>
                        <a:pt x="74" y="87"/>
                      </a:lnTo>
                      <a:lnTo>
                        <a:pt x="74" y="84"/>
                      </a:lnTo>
                      <a:lnTo>
                        <a:pt x="74" y="79"/>
                      </a:lnTo>
                      <a:lnTo>
                        <a:pt x="68" y="76"/>
                      </a:lnTo>
                      <a:lnTo>
                        <a:pt x="74" y="76"/>
                      </a:lnTo>
                      <a:lnTo>
                        <a:pt x="68" y="71"/>
                      </a:lnTo>
                      <a:close/>
                      <a:moveTo>
                        <a:pt x="119" y="60"/>
                      </a:moveTo>
                      <a:lnTo>
                        <a:pt x="121" y="58"/>
                      </a:lnTo>
                      <a:lnTo>
                        <a:pt x="119" y="52"/>
                      </a:lnTo>
                      <a:lnTo>
                        <a:pt x="111" y="52"/>
                      </a:lnTo>
                      <a:lnTo>
                        <a:pt x="103" y="58"/>
                      </a:lnTo>
                      <a:lnTo>
                        <a:pt x="105" y="66"/>
                      </a:lnTo>
                      <a:lnTo>
                        <a:pt x="105" y="68"/>
                      </a:lnTo>
                      <a:lnTo>
                        <a:pt x="103" y="68"/>
                      </a:lnTo>
                      <a:lnTo>
                        <a:pt x="105" y="66"/>
                      </a:lnTo>
                      <a:lnTo>
                        <a:pt x="103" y="60"/>
                      </a:lnTo>
                      <a:lnTo>
                        <a:pt x="103" y="66"/>
                      </a:lnTo>
                      <a:lnTo>
                        <a:pt x="100" y="68"/>
                      </a:lnTo>
                      <a:lnTo>
                        <a:pt x="95" y="66"/>
                      </a:lnTo>
                      <a:lnTo>
                        <a:pt x="100" y="60"/>
                      </a:lnTo>
                      <a:lnTo>
                        <a:pt x="95" y="60"/>
                      </a:lnTo>
                      <a:lnTo>
                        <a:pt x="92" y="60"/>
                      </a:lnTo>
                      <a:lnTo>
                        <a:pt x="87" y="66"/>
                      </a:lnTo>
                      <a:lnTo>
                        <a:pt x="84" y="66"/>
                      </a:lnTo>
                      <a:lnTo>
                        <a:pt x="76" y="68"/>
                      </a:lnTo>
                      <a:lnTo>
                        <a:pt x="84" y="76"/>
                      </a:lnTo>
                      <a:lnTo>
                        <a:pt x="84" y="79"/>
                      </a:lnTo>
                      <a:lnTo>
                        <a:pt x="79" y="79"/>
                      </a:lnTo>
                      <a:lnTo>
                        <a:pt x="87" y="84"/>
                      </a:lnTo>
                      <a:lnTo>
                        <a:pt x="95" y="84"/>
                      </a:lnTo>
                      <a:lnTo>
                        <a:pt x="95" y="87"/>
                      </a:lnTo>
                      <a:lnTo>
                        <a:pt x="100" y="87"/>
                      </a:lnTo>
                      <a:lnTo>
                        <a:pt x="100" y="92"/>
                      </a:lnTo>
                      <a:lnTo>
                        <a:pt x="103" y="92"/>
                      </a:lnTo>
                      <a:lnTo>
                        <a:pt x="111" y="92"/>
                      </a:lnTo>
                      <a:lnTo>
                        <a:pt x="105" y="87"/>
                      </a:lnTo>
                      <a:lnTo>
                        <a:pt x="111" y="87"/>
                      </a:lnTo>
                      <a:lnTo>
                        <a:pt x="113" y="84"/>
                      </a:lnTo>
                      <a:lnTo>
                        <a:pt x="119" y="84"/>
                      </a:lnTo>
                      <a:lnTo>
                        <a:pt x="113" y="79"/>
                      </a:lnTo>
                      <a:lnTo>
                        <a:pt x="111" y="76"/>
                      </a:lnTo>
                      <a:lnTo>
                        <a:pt x="113" y="71"/>
                      </a:lnTo>
                      <a:lnTo>
                        <a:pt x="119" y="68"/>
                      </a:lnTo>
                      <a:lnTo>
                        <a:pt x="121" y="68"/>
                      </a:lnTo>
                      <a:lnTo>
                        <a:pt x="119" y="66"/>
                      </a:lnTo>
                      <a:lnTo>
                        <a:pt x="119" y="60"/>
                      </a:lnTo>
                      <a:close/>
                      <a:moveTo>
                        <a:pt x="100" y="97"/>
                      </a:moveTo>
                      <a:lnTo>
                        <a:pt x="100" y="97"/>
                      </a:lnTo>
                      <a:lnTo>
                        <a:pt x="95" y="97"/>
                      </a:lnTo>
                      <a:lnTo>
                        <a:pt x="87" y="95"/>
                      </a:lnTo>
                      <a:lnTo>
                        <a:pt x="84" y="95"/>
                      </a:lnTo>
                      <a:lnTo>
                        <a:pt x="79" y="95"/>
                      </a:lnTo>
                      <a:lnTo>
                        <a:pt x="79" y="97"/>
                      </a:lnTo>
                      <a:lnTo>
                        <a:pt x="87" y="103"/>
                      </a:lnTo>
                      <a:lnTo>
                        <a:pt x="95" y="105"/>
                      </a:lnTo>
                      <a:lnTo>
                        <a:pt x="100" y="103"/>
                      </a:lnTo>
                      <a:lnTo>
                        <a:pt x="100" y="100"/>
                      </a:lnTo>
                      <a:lnTo>
                        <a:pt x="103" y="105"/>
                      </a:lnTo>
                      <a:lnTo>
                        <a:pt x="105" y="97"/>
                      </a:lnTo>
                      <a:lnTo>
                        <a:pt x="105" y="95"/>
                      </a:lnTo>
                      <a:lnTo>
                        <a:pt x="103" y="92"/>
                      </a:lnTo>
                      <a:lnTo>
                        <a:pt x="100" y="95"/>
                      </a:lnTo>
                      <a:lnTo>
                        <a:pt x="100" y="97"/>
                      </a:lnTo>
                      <a:close/>
                      <a:moveTo>
                        <a:pt x="8" y="97"/>
                      </a:moveTo>
                      <a:lnTo>
                        <a:pt x="13" y="95"/>
                      </a:lnTo>
                      <a:lnTo>
                        <a:pt x="8" y="95"/>
                      </a:lnTo>
                      <a:lnTo>
                        <a:pt x="8" y="97"/>
                      </a:lnTo>
                      <a:close/>
                    </a:path>
                  </a:pathLst>
                </a:custGeom>
                <a:solidFill>
                  <a:schemeClr val="accent6">
                    <a:lumMod val="60000"/>
                    <a:lumOff val="40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108000" tIns="72000" rIns="91440" bIns="7200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fontAlgn="auto">
                    <a:spcBef>
                      <a:spcPts val="0"/>
                    </a:spcBef>
                    <a:spcAft>
                      <a:spcPts val="0"/>
                    </a:spcAft>
                  </a:pPr>
                  <a:endParaRPr lang="hu-HU" sz="900" kern="0">
                    <a:solidFill>
                      <a:prstClr val="black"/>
                    </a:solidFill>
                  </a:endParaRPr>
                </a:p>
              </xdr:txBody>
            </xdr:sp>
            <xdr:sp macro="" textlink="">
              <xdr:nvSpPr>
                <xdr:cNvPr id="20" name="Freeform 24">
                  <a:extLst>
                    <a:ext uri="{FF2B5EF4-FFF2-40B4-BE49-F238E27FC236}">
                      <a16:creationId xmlns:a16="http://schemas.microsoft.com/office/drawing/2014/main" id="{A834C70D-3D8C-4183-B8E6-C2E0698CF251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9430" y="6562"/>
                  <a:ext cx="916" cy="1128"/>
                </a:xfrm>
                <a:custGeom>
                  <a:avLst/>
                  <a:gdLst>
                    <a:gd name="T0" fmla="*/ 3373706 w 47"/>
                    <a:gd name="T1" fmla="*/ 2787191 h 58"/>
                    <a:gd name="T2" fmla="*/ 3291422 w 47"/>
                    <a:gd name="T3" fmla="*/ 2541267 h 58"/>
                    <a:gd name="T4" fmla="*/ 3291422 w 47"/>
                    <a:gd name="T5" fmla="*/ 2459293 h 58"/>
                    <a:gd name="T6" fmla="*/ 3291422 w 47"/>
                    <a:gd name="T7" fmla="*/ 1967426 h 58"/>
                    <a:gd name="T8" fmla="*/ 3538294 w 47"/>
                    <a:gd name="T9" fmla="*/ 1885452 h 58"/>
                    <a:gd name="T10" fmla="*/ 3209138 w 47"/>
                    <a:gd name="T11" fmla="*/ 1721503 h 58"/>
                    <a:gd name="T12" fmla="*/ 2797717 w 47"/>
                    <a:gd name="T13" fmla="*/ 1721503 h 58"/>
                    <a:gd name="T14" fmla="*/ 2221709 w 47"/>
                    <a:gd name="T15" fmla="*/ 1475580 h 58"/>
                    <a:gd name="T16" fmla="*/ 2221709 w 47"/>
                    <a:gd name="T17" fmla="*/ 1229637 h 58"/>
                    <a:gd name="T18" fmla="*/ 2386277 w 47"/>
                    <a:gd name="T19" fmla="*/ 1147662 h 58"/>
                    <a:gd name="T20" fmla="*/ 1645721 w 47"/>
                    <a:gd name="T21" fmla="*/ 819764 h 58"/>
                    <a:gd name="T22" fmla="*/ 1645721 w 47"/>
                    <a:gd name="T23" fmla="*/ 409872 h 58"/>
                    <a:gd name="T24" fmla="*/ 1398849 w 47"/>
                    <a:gd name="T25" fmla="*/ 245923 h 58"/>
                    <a:gd name="T26" fmla="*/ 1234281 w 47"/>
                    <a:gd name="T27" fmla="*/ 81974 h 58"/>
                    <a:gd name="T28" fmla="*/ 905144 w 47"/>
                    <a:gd name="T29" fmla="*/ 81974 h 58"/>
                    <a:gd name="T30" fmla="*/ 576008 w 47"/>
                    <a:gd name="T31" fmla="*/ 81974 h 58"/>
                    <a:gd name="T32" fmla="*/ 329136 w 47"/>
                    <a:gd name="T33" fmla="*/ 245923 h 58"/>
                    <a:gd name="T34" fmla="*/ 0 w 47"/>
                    <a:gd name="T35" fmla="*/ 327898 h 58"/>
                    <a:gd name="T36" fmla="*/ 82284 w 47"/>
                    <a:gd name="T37" fmla="*/ 655815 h 58"/>
                    <a:gd name="T38" fmla="*/ 82284 w 47"/>
                    <a:gd name="T39" fmla="*/ 819764 h 58"/>
                    <a:gd name="T40" fmla="*/ 246852 w 47"/>
                    <a:gd name="T41" fmla="*/ 901739 h 58"/>
                    <a:gd name="T42" fmla="*/ 246852 w 47"/>
                    <a:gd name="T43" fmla="*/ 1147662 h 58"/>
                    <a:gd name="T44" fmla="*/ 246852 w 47"/>
                    <a:gd name="T45" fmla="*/ 1393586 h 58"/>
                    <a:gd name="T46" fmla="*/ 493724 w 47"/>
                    <a:gd name="T47" fmla="*/ 1393586 h 58"/>
                    <a:gd name="T48" fmla="*/ 493724 w 47"/>
                    <a:gd name="T49" fmla="*/ 1475580 h 58"/>
                    <a:gd name="T50" fmla="*/ 329136 w 47"/>
                    <a:gd name="T51" fmla="*/ 1885452 h 58"/>
                    <a:gd name="T52" fmla="*/ 329136 w 47"/>
                    <a:gd name="T53" fmla="*/ 2049401 h 58"/>
                    <a:gd name="T54" fmla="*/ 740576 w 47"/>
                    <a:gd name="T55" fmla="*/ 2459293 h 58"/>
                    <a:gd name="T56" fmla="*/ 576008 w 47"/>
                    <a:gd name="T57" fmla="*/ 2705216 h 58"/>
                    <a:gd name="T58" fmla="*/ 329136 w 47"/>
                    <a:gd name="T59" fmla="*/ 2869165 h 58"/>
                    <a:gd name="T60" fmla="*/ 329136 w 47"/>
                    <a:gd name="T61" fmla="*/ 3033114 h 58"/>
                    <a:gd name="T62" fmla="*/ 740576 w 47"/>
                    <a:gd name="T63" fmla="*/ 3361032 h 58"/>
                    <a:gd name="T64" fmla="*/ 1151997 w 47"/>
                    <a:gd name="T65" fmla="*/ 3606955 h 58"/>
                    <a:gd name="T66" fmla="*/ 1316565 w 47"/>
                    <a:gd name="T67" fmla="*/ 3770904 h 58"/>
                    <a:gd name="T68" fmla="*/ 1316565 w 47"/>
                    <a:gd name="T69" fmla="*/ 3934853 h 58"/>
                    <a:gd name="T70" fmla="*/ 1398849 w 47"/>
                    <a:gd name="T71" fmla="*/ 4016827 h 58"/>
                    <a:gd name="T72" fmla="*/ 1398849 w 47"/>
                    <a:gd name="T73" fmla="*/ 4180776 h 58"/>
                    <a:gd name="T74" fmla="*/ 1645721 w 47"/>
                    <a:gd name="T75" fmla="*/ 4344745 h 58"/>
                    <a:gd name="T76" fmla="*/ 1810289 w 47"/>
                    <a:gd name="T77" fmla="*/ 4590668 h 58"/>
                    <a:gd name="T78" fmla="*/ 1810289 w 47"/>
                    <a:gd name="T79" fmla="*/ 4754617 h 58"/>
                    <a:gd name="T80" fmla="*/ 1974857 w 47"/>
                    <a:gd name="T81" fmla="*/ 4590668 h 58"/>
                    <a:gd name="T82" fmla="*/ 2221709 w 47"/>
                    <a:gd name="T83" fmla="*/ 4426719 h 58"/>
                    <a:gd name="T84" fmla="*/ 2468581 w 47"/>
                    <a:gd name="T85" fmla="*/ 4426719 h 58"/>
                    <a:gd name="T86" fmla="*/ 2715433 w 47"/>
                    <a:gd name="T87" fmla="*/ 4344745 h 58"/>
                    <a:gd name="T88" fmla="*/ 3044570 w 47"/>
                    <a:gd name="T89" fmla="*/ 4344745 h 58"/>
                    <a:gd name="T90" fmla="*/ 3291422 w 47"/>
                    <a:gd name="T91" fmla="*/ 4180776 h 58"/>
                    <a:gd name="T92" fmla="*/ 3456010 w 47"/>
                    <a:gd name="T93" fmla="*/ 4098802 h 58"/>
                    <a:gd name="T94" fmla="*/ 3456010 w 47"/>
                    <a:gd name="T95" fmla="*/ 3770904 h 58"/>
                    <a:gd name="T96" fmla="*/ 3620578 w 47"/>
                    <a:gd name="T97" fmla="*/ 3606955 h 58"/>
                    <a:gd name="T98" fmla="*/ 3538294 w 47"/>
                    <a:gd name="T99" fmla="*/ 3033114 h 58"/>
                    <a:gd name="T100" fmla="*/ 0 60000 65536"/>
                    <a:gd name="T101" fmla="*/ 0 60000 65536"/>
                    <a:gd name="T102" fmla="*/ 0 60000 65536"/>
                    <a:gd name="T103" fmla="*/ 0 60000 65536"/>
                    <a:gd name="T104" fmla="*/ 0 60000 65536"/>
                    <a:gd name="T105" fmla="*/ 0 60000 65536"/>
                    <a:gd name="T106" fmla="*/ 0 60000 65536"/>
                    <a:gd name="T107" fmla="*/ 0 60000 65536"/>
                    <a:gd name="T108" fmla="*/ 0 60000 65536"/>
                    <a:gd name="T109" fmla="*/ 0 60000 65536"/>
                    <a:gd name="T110" fmla="*/ 0 60000 65536"/>
                    <a:gd name="T111" fmla="*/ 0 60000 6553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</a:gdLst>
                  <a:ahLst/>
                  <a:cxnLst>
                    <a:cxn ang="T100">
                      <a:pos x="T0" y="T1"/>
                    </a:cxn>
                    <a:cxn ang="T101">
                      <a:pos x="T2" y="T3"/>
                    </a:cxn>
                    <a:cxn ang="T102">
                      <a:pos x="T4" y="T5"/>
                    </a:cxn>
                    <a:cxn ang="T103">
                      <a:pos x="T6" y="T7"/>
                    </a:cxn>
                    <a:cxn ang="T104">
                      <a:pos x="T8" y="T9"/>
                    </a:cxn>
                    <a:cxn ang="T105">
                      <a:pos x="T10" y="T11"/>
                    </a:cxn>
                    <a:cxn ang="T106">
                      <a:pos x="T12" y="T13"/>
                    </a:cxn>
                    <a:cxn ang="T107">
                      <a:pos x="T14" y="T15"/>
                    </a:cxn>
                    <a:cxn ang="T108">
                      <a:pos x="T16" y="T17"/>
                    </a:cxn>
                    <a:cxn ang="T109">
                      <a:pos x="T18" y="T19"/>
                    </a:cxn>
                    <a:cxn ang="T110">
                      <a:pos x="T20" y="T21"/>
                    </a:cxn>
                    <a:cxn ang="T111">
                      <a:pos x="T22" y="T23"/>
                    </a:cxn>
                    <a:cxn ang="T112">
                      <a:pos x="T24" y="T25"/>
                    </a:cxn>
                    <a:cxn ang="T113">
                      <a:pos x="T26" y="T27"/>
                    </a:cxn>
                    <a:cxn ang="T114">
                      <a:pos x="T28" y="T29"/>
                    </a:cxn>
                    <a:cxn ang="T115">
                      <a:pos x="T30" y="T31"/>
                    </a:cxn>
                    <a:cxn ang="T116">
                      <a:pos x="T32" y="T33"/>
                    </a:cxn>
                    <a:cxn ang="T117">
                      <a:pos x="T34" y="T35"/>
                    </a:cxn>
                    <a:cxn ang="T118">
                      <a:pos x="T36" y="T37"/>
                    </a:cxn>
                    <a:cxn ang="T119">
                      <a:pos x="T38" y="T39"/>
                    </a:cxn>
                    <a:cxn ang="T120">
                      <a:pos x="T40" y="T41"/>
                    </a:cxn>
                    <a:cxn ang="T121">
                      <a:pos x="T42" y="T43"/>
                    </a:cxn>
                    <a:cxn ang="T122">
                      <a:pos x="T44" y="T45"/>
                    </a:cxn>
                    <a:cxn ang="T123">
                      <a:pos x="T46" y="T47"/>
                    </a:cxn>
                    <a:cxn ang="T124">
                      <a:pos x="T48" y="T49"/>
                    </a:cxn>
                    <a:cxn ang="T125">
                      <a:pos x="T50" y="T51"/>
                    </a:cxn>
                    <a:cxn ang="T126">
                      <a:pos x="T52" y="T53"/>
                    </a:cxn>
                    <a:cxn ang="T127">
                      <a:pos x="T54" y="T55"/>
                    </a:cxn>
                    <a:cxn ang="T128">
                      <a:pos x="T56" y="T57"/>
                    </a:cxn>
                    <a:cxn ang="T129">
                      <a:pos x="T58" y="T59"/>
                    </a:cxn>
                    <a:cxn ang="T130">
                      <a:pos x="T60" y="T61"/>
                    </a:cxn>
                    <a:cxn ang="T131">
                      <a:pos x="T62" y="T63"/>
                    </a:cxn>
                    <a:cxn ang="T132">
                      <a:pos x="T64" y="T65"/>
                    </a:cxn>
                    <a:cxn ang="T133">
                      <a:pos x="T66" y="T67"/>
                    </a:cxn>
                    <a:cxn ang="T134">
                      <a:pos x="T68" y="T69"/>
                    </a:cxn>
                    <a:cxn ang="T135">
                      <a:pos x="T70" y="T71"/>
                    </a:cxn>
                    <a:cxn ang="T136">
                      <a:pos x="T72" y="T73"/>
                    </a:cxn>
                    <a:cxn ang="T137">
                      <a:pos x="T74" y="T75"/>
                    </a:cxn>
                    <a:cxn ang="T138">
                      <a:pos x="T76" y="T77"/>
                    </a:cxn>
                    <a:cxn ang="T139">
                      <a:pos x="T78" y="T79"/>
                    </a:cxn>
                    <a:cxn ang="T140">
                      <a:pos x="T80" y="T81"/>
                    </a:cxn>
                    <a:cxn ang="T141">
                      <a:pos x="T82" y="T83"/>
                    </a:cxn>
                    <a:cxn ang="T142">
                      <a:pos x="T84" y="T85"/>
                    </a:cxn>
                    <a:cxn ang="T143">
                      <a:pos x="T86" y="T87"/>
                    </a:cxn>
                    <a:cxn ang="T144">
                      <a:pos x="T88" y="T89"/>
                    </a:cxn>
                    <a:cxn ang="T145">
                      <a:pos x="T90" y="T91"/>
                    </a:cxn>
                    <a:cxn ang="T146">
                      <a:pos x="T92" y="T93"/>
                    </a:cxn>
                    <a:cxn ang="T147">
                      <a:pos x="T94" y="T95"/>
                    </a:cxn>
                    <a:cxn ang="T148">
                      <a:pos x="T96" y="T97"/>
                    </a:cxn>
                    <a:cxn ang="T149">
                      <a:pos x="T98" y="T99"/>
                    </a:cxn>
                  </a:cxnLst>
                  <a:rect l="0" t="0" r="r" b="b"/>
                  <a:pathLst>
                    <a:path w="47" h="58">
                      <a:moveTo>
                        <a:pt x="43" y="37"/>
                      </a:moveTo>
                      <a:cubicBezTo>
                        <a:pt x="41" y="34"/>
                        <a:pt x="41" y="34"/>
                        <a:pt x="41" y="34"/>
                      </a:cubicBezTo>
                      <a:cubicBezTo>
                        <a:pt x="40" y="33"/>
                        <a:pt x="40" y="33"/>
                        <a:pt x="40" y="33"/>
                      </a:cubicBezTo>
                      <a:cubicBezTo>
                        <a:pt x="40" y="31"/>
                        <a:pt x="40" y="31"/>
                        <a:pt x="40" y="31"/>
                      </a:cubicBezTo>
                      <a:cubicBezTo>
                        <a:pt x="40" y="30"/>
                        <a:pt x="40" y="30"/>
                        <a:pt x="40" y="30"/>
                      </a:cubicBezTo>
                      <a:cubicBezTo>
                        <a:pt x="40" y="30"/>
                        <a:pt x="40" y="30"/>
                        <a:pt x="40" y="30"/>
                      </a:cubicBezTo>
                      <a:cubicBezTo>
                        <a:pt x="43" y="27"/>
                        <a:pt x="43" y="27"/>
                        <a:pt x="43" y="27"/>
                      </a:cubicBezTo>
                      <a:cubicBezTo>
                        <a:pt x="40" y="24"/>
                        <a:pt x="40" y="24"/>
                        <a:pt x="40" y="24"/>
                      </a:cubicBezTo>
                      <a:cubicBezTo>
                        <a:pt x="40" y="23"/>
                        <a:pt x="40" y="23"/>
                        <a:pt x="40" y="23"/>
                      </a:cubicBezTo>
                      <a:cubicBezTo>
                        <a:pt x="43" y="23"/>
                        <a:pt x="43" y="23"/>
                        <a:pt x="43" y="23"/>
                      </a:cubicBezTo>
                      <a:cubicBezTo>
                        <a:pt x="42" y="20"/>
                        <a:pt x="42" y="20"/>
                        <a:pt x="42" y="20"/>
                      </a:cubicBezTo>
                      <a:cubicBezTo>
                        <a:pt x="39" y="21"/>
                        <a:pt x="39" y="21"/>
                        <a:pt x="39" y="21"/>
                      </a:cubicBezTo>
                      <a:cubicBezTo>
                        <a:pt x="37" y="23"/>
                        <a:pt x="37" y="23"/>
                        <a:pt x="37" y="23"/>
                      </a:cubicBezTo>
                      <a:cubicBezTo>
                        <a:pt x="34" y="21"/>
                        <a:pt x="34" y="21"/>
                        <a:pt x="34" y="21"/>
                      </a:cubicBezTo>
                      <a:cubicBezTo>
                        <a:pt x="30" y="20"/>
                        <a:pt x="30" y="20"/>
                        <a:pt x="30" y="20"/>
                      </a:cubicBezTo>
                      <a:cubicBezTo>
                        <a:pt x="27" y="18"/>
                        <a:pt x="27" y="18"/>
                        <a:pt x="27" y="18"/>
                      </a:cubicBezTo>
                      <a:cubicBezTo>
                        <a:pt x="29" y="17"/>
                        <a:pt x="29" y="17"/>
                        <a:pt x="29" y="17"/>
                      </a:cubicBezTo>
                      <a:cubicBezTo>
                        <a:pt x="27" y="15"/>
                        <a:pt x="27" y="15"/>
                        <a:pt x="27" y="15"/>
                      </a:cubicBezTo>
                      <a:cubicBezTo>
                        <a:pt x="29" y="15"/>
                        <a:pt x="29" y="15"/>
                        <a:pt x="29" y="15"/>
                      </a:cubicBezTo>
                      <a:cubicBezTo>
                        <a:pt x="29" y="14"/>
                        <a:pt x="29" y="14"/>
                        <a:pt x="29" y="14"/>
                      </a:cubicBezTo>
                      <a:cubicBezTo>
                        <a:pt x="26" y="13"/>
                        <a:pt x="26" y="13"/>
                        <a:pt x="26" y="13"/>
                      </a:cubicBezTo>
                      <a:cubicBezTo>
                        <a:pt x="20" y="10"/>
                        <a:pt x="20" y="10"/>
                        <a:pt x="20" y="10"/>
                      </a:cubicBezTo>
                      <a:cubicBezTo>
                        <a:pt x="22" y="7"/>
                        <a:pt x="22" y="7"/>
                        <a:pt x="22" y="7"/>
                      </a:cubicBezTo>
                      <a:cubicBezTo>
                        <a:pt x="20" y="5"/>
                        <a:pt x="20" y="5"/>
                        <a:pt x="20" y="5"/>
                      </a:cubicBezTo>
                      <a:cubicBezTo>
                        <a:pt x="19" y="4"/>
                        <a:pt x="19" y="4"/>
                        <a:pt x="19" y="4"/>
                      </a:cubicBezTo>
                      <a:cubicBezTo>
                        <a:pt x="17" y="3"/>
                        <a:pt x="17" y="3"/>
                        <a:pt x="17" y="3"/>
                      </a:cubicBezTo>
                      <a:cubicBezTo>
                        <a:pt x="16" y="1"/>
                        <a:pt x="16" y="1"/>
                        <a:pt x="16" y="1"/>
                      </a:cubicBezTo>
                      <a:cubicBezTo>
                        <a:pt x="15" y="1"/>
                        <a:pt x="15" y="1"/>
                        <a:pt x="15" y="1"/>
                      </a:cubicBezTo>
                      <a:cubicBezTo>
                        <a:pt x="14" y="1"/>
                        <a:pt x="14" y="1"/>
                        <a:pt x="14" y="1"/>
                      </a:cubicBezTo>
                      <a:cubicBezTo>
                        <a:pt x="11" y="1"/>
                        <a:pt x="11" y="1"/>
                        <a:pt x="11" y="1"/>
                      </a:cubicBezTo>
                      <a:cubicBezTo>
                        <a:pt x="9" y="0"/>
                        <a:pt x="9" y="0"/>
                        <a:pt x="9" y="0"/>
                      </a:cubicBezTo>
                      <a:cubicBezTo>
                        <a:pt x="7" y="1"/>
                        <a:pt x="7" y="1"/>
                        <a:pt x="7" y="1"/>
                      </a:cubicBezTo>
                      <a:cubicBezTo>
                        <a:pt x="6" y="3"/>
                        <a:pt x="6" y="3"/>
                        <a:pt x="6" y="3"/>
                      </a:cubicBezTo>
                      <a:cubicBezTo>
                        <a:pt x="4" y="3"/>
                        <a:pt x="4" y="3"/>
                        <a:pt x="4" y="3"/>
                      </a:cubicBezTo>
                      <a:cubicBezTo>
                        <a:pt x="2" y="3"/>
                        <a:pt x="2" y="3"/>
                        <a:pt x="2" y="3"/>
                      </a:cubicBezTo>
                      <a:cubicBezTo>
                        <a:pt x="0" y="4"/>
                        <a:pt x="0" y="4"/>
                        <a:pt x="0" y="4"/>
                      </a:cubicBezTo>
                      <a:cubicBezTo>
                        <a:pt x="1" y="7"/>
                        <a:pt x="1" y="7"/>
                        <a:pt x="1" y="7"/>
                      </a:cubicBezTo>
                      <a:cubicBezTo>
                        <a:pt x="1" y="8"/>
                        <a:pt x="1" y="8"/>
                        <a:pt x="1" y="8"/>
                      </a:cubicBezTo>
                      <a:cubicBezTo>
                        <a:pt x="3" y="8"/>
                        <a:pt x="3" y="8"/>
                        <a:pt x="3" y="8"/>
                      </a:cubicBezTo>
                      <a:cubicBezTo>
                        <a:pt x="1" y="10"/>
                        <a:pt x="1" y="10"/>
                        <a:pt x="1" y="10"/>
                      </a:cubicBezTo>
                      <a:cubicBezTo>
                        <a:pt x="2" y="10"/>
                        <a:pt x="2" y="10"/>
                        <a:pt x="2" y="10"/>
                      </a:cubicBezTo>
                      <a:cubicBezTo>
                        <a:pt x="3" y="11"/>
                        <a:pt x="3" y="11"/>
                        <a:pt x="3" y="11"/>
                      </a:cubicBezTo>
                      <a:cubicBezTo>
                        <a:pt x="6" y="14"/>
                        <a:pt x="6" y="14"/>
                        <a:pt x="6" y="14"/>
                      </a:cubicBezTo>
                      <a:cubicBezTo>
                        <a:pt x="3" y="14"/>
                        <a:pt x="3" y="14"/>
                        <a:pt x="3" y="14"/>
                      </a:cubicBezTo>
                      <a:cubicBezTo>
                        <a:pt x="3" y="15"/>
                        <a:pt x="3" y="15"/>
                        <a:pt x="3" y="15"/>
                      </a:cubicBezTo>
                      <a:cubicBezTo>
                        <a:pt x="3" y="17"/>
                        <a:pt x="3" y="17"/>
                        <a:pt x="3" y="17"/>
                      </a:cubicBezTo>
                      <a:cubicBezTo>
                        <a:pt x="4" y="17"/>
                        <a:pt x="4" y="17"/>
                        <a:pt x="4" y="17"/>
                      </a:cubicBezTo>
                      <a:cubicBezTo>
                        <a:pt x="6" y="17"/>
                        <a:pt x="6" y="17"/>
                        <a:pt x="6" y="17"/>
                      </a:cubicBezTo>
                      <a:cubicBezTo>
                        <a:pt x="6" y="17"/>
                        <a:pt x="6" y="17"/>
                        <a:pt x="6" y="17"/>
                      </a:cubicBezTo>
                      <a:cubicBezTo>
                        <a:pt x="6" y="18"/>
                        <a:pt x="6" y="18"/>
                        <a:pt x="6" y="18"/>
                      </a:cubicBezTo>
                      <a:cubicBezTo>
                        <a:pt x="6" y="20"/>
                        <a:pt x="6" y="20"/>
                        <a:pt x="6" y="20"/>
                      </a:cubicBezTo>
                      <a:cubicBezTo>
                        <a:pt x="4" y="23"/>
                        <a:pt x="4" y="23"/>
                        <a:pt x="4" y="23"/>
                      </a:cubicBezTo>
                      <a:cubicBezTo>
                        <a:pt x="4" y="24"/>
                        <a:pt x="4" y="24"/>
                        <a:pt x="4" y="24"/>
                      </a:cubicBezTo>
                      <a:cubicBezTo>
                        <a:pt x="4" y="25"/>
                        <a:pt x="4" y="25"/>
                        <a:pt x="4" y="25"/>
                      </a:cubicBezTo>
                      <a:cubicBezTo>
                        <a:pt x="9" y="28"/>
                        <a:pt x="9" y="28"/>
                        <a:pt x="9" y="28"/>
                      </a:cubicBezTo>
                      <a:cubicBezTo>
                        <a:pt x="9" y="30"/>
                        <a:pt x="9" y="30"/>
                        <a:pt x="9" y="30"/>
                      </a:cubicBezTo>
                      <a:cubicBezTo>
                        <a:pt x="6" y="30"/>
                        <a:pt x="6" y="30"/>
                        <a:pt x="6" y="30"/>
                      </a:cubicBezTo>
                      <a:cubicBezTo>
                        <a:pt x="7" y="33"/>
                        <a:pt x="7" y="33"/>
                        <a:pt x="7" y="33"/>
                      </a:cubicBezTo>
                      <a:cubicBezTo>
                        <a:pt x="9" y="34"/>
                        <a:pt x="9" y="34"/>
                        <a:pt x="9" y="34"/>
                      </a:cubicBezTo>
                      <a:cubicBezTo>
                        <a:pt x="4" y="35"/>
                        <a:pt x="4" y="35"/>
                        <a:pt x="4" y="35"/>
                      </a:cubicBezTo>
                      <a:cubicBezTo>
                        <a:pt x="1" y="35"/>
                        <a:pt x="1" y="35"/>
                        <a:pt x="1" y="35"/>
                      </a:cubicBezTo>
                      <a:cubicBezTo>
                        <a:pt x="4" y="37"/>
                        <a:pt x="4" y="37"/>
                        <a:pt x="4" y="37"/>
                      </a:cubicBezTo>
                      <a:cubicBezTo>
                        <a:pt x="7" y="41"/>
                        <a:pt x="7" y="41"/>
                        <a:pt x="7" y="41"/>
                      </a:cubicBezTo>
                      <a:cubicBezTo>
                        <a:pt x="9" y="41"/>
                        <a:pt x="9" y="41"/>
                        <a:pt x="9" y="41"/>
                      </a:cubicBezTo>
                      <a:cubicBezTo>
                        <a:pt x="11" y="43"/>
                        <a:pt x="11" y="43"/>
                        <a:pt x="11" y="43"/>
                      </a:cubicBezTo>
                      <a:cubicBezTo>
                        <a:pt x="14" y="44"/>
                        <a:pt x="14" y="44"/>
                        <a:pt x="14" y="44"/>
                      </a:cubicBezTo>
                      <a:cubicBezTo>
                        <a:pt x="16" y="44"/>
                        <a:pt x="16" y="44"/>
                        <a:pt x="16" y="44"/>
                      </a:cubicBezTo>
                      <a:cubicBezTo>
                        <a:pt x="16" y="46"/>
                        <a:pt x="16" y="46"/>
                        <a:pt x="16" y="46"/>
                      </a:cubicBezTo>
                      <a:cubicBezTo>
                        <a:pt x="14" y="47"/>
                        <a:pt x="14" y="47"/>
                        <a:pt x="14" y="47"/>
                      </a:cubicBezTo>
                      <a:cubicBezTo>
                        <a:pt x="16" y="48"/>
                        <a:pt x="16" y="48"/>
                        <a:pt x="16" y="48"/>
                      </a:cubicBezTo>
                      <a:cubicBezTo>
                        <a:pt x="16" y="48"/>
                        <a:pt x="16" y="48"/>
                        <a:pt x="16" y="48"/>
                      </a:cubicBezTo>
                      <a:cubicBezTo>
                        <a:pt x="17" y="49"/>
                        <a:pt x="17" y="49"/>
                        <a:pt x="17" y="49"/>
                      </a:cubicBezTo>
                      <a:cubicBezTo>
                        <a:pt x="17" y="50"/>
                        <a:pt x="17" y="50"/>
                        <a:pt x="17" y="50"/>
                      </a:cubicBezTo>
                      <a:cubicBezTo>
                        <a:pt x="17" y="51"/>
                        <a:pt x="17" y="51"/>
                        <a:pt x="17" y="51"/>
                      </a:cubicBezTo>
                      <a:cubicBezTo>
                        <a:pt x="20" y="53"/>
                        <a:pt x="20" y="53"/>
                        <a:pt x="20" y="53"/>
                      </a:cubicBezTo>
                      <a:cubicBezTo>
                        <a:pt x="20" y="53"/>
                        <a:pt x="20" y="53"/>
                        <a:pt x="20" y="53"/>
                      </a:cubicBezTo>
                      <a:cubicBezTo>
                        <a:pt x="22" y="54"/>
                        <a:pt x="22" y="54"/>
                        <a:pt x="22" y="54"/>
                      </a:cubicBezTo>
                      <a:cubicBezTo>
                        <a:pt x="22" y="56"/>
                        <a:pt x="22" y="56"/>
                        <a:pt x="22" y="56"/>
                      </a:cubicBezTo>
                      <a:cubicBezTo>
                        <a:pt x="22" y="57"/>
                        <a:pt x="22" y="57"/>
                        <a:pt x="22" y="57"/>
                      </a:cubicBezTo>
                      <a:cubicBezTo>
                        <a:pt x="22" y="58"/>
                        <a:pt x="22" y="58"/>
                        <a:pt x="22" y="58"/>
                      </a:cubicBezTo>
                      <a:cubicBezTo>
                        <a:pt x="23" y="57"/>
                        <a:pt x="23" y="57"/>
                        <a:pt x="23" y="57"/>
                      </a:cubicBezTo>
                      <a:cubicBezTo>
                        <a:pt x="24" y="56"/>
                        <a:pt x="24" y="56"/>
                        <a:pt x="24" y="56"/>
                      </a:cubicBezTo>
                      <a:cubicBezTo>
                        <a:pt x="26" y="54"/>
                        <a:pt x="26" y="54"/>
                        <a:pt x="26" y="54"/>
                      </a:cubicBezTo>
                      <a:cubicBezTo>
                        <a:pt x="27" y="54"/>
                        <a:pt x="27" y="54"/>
                        <a:pt x="27" y="54"/>
                      </a:cubicBezTo>
                      <a:cubicBezTo>
                        <a:pt x="30" y="56"/>
                        <a:pt x="30" y="56"/>
                        <a:pt x="30" y="56"/>
                      </a:cubicBezTo>
                      <a:cubicBezTo>
                        <a:pt x="30" y="54"/>
                        <a:pt x="30" y="54"/>
                        <a:pt x="30" y="54"/>
                      </a:cubicBezTo>
                      <a:cubicBezTo>
                        <a:pt x="32" y="53"/>
                        <a:pt x="32" y="53"/>
                        <a:pt x="32" y="53"/>
                      </a:cubicBezTo>
                      <a:cubicBezTo>
                        <a:pt x="33" y="53"/>
                        <a:pt x="33" y="53"/>
                        <a:pt x="33" y="53"/>
                      </a:cubicBezTo>
                      <a:cubicBezTo>
                        <a:pt x="34" y="53"/>
                        <a:pt x="34" y="53"/>
                        <a:pt x="34" y="53"/>
                      </a:cubicBezTo>
                      <a:cubicBezTo>
                        <a:pt x="37" y="53"/>
                        <a:pt x="37" y="53"/>
                        <a:pt x="37" y="53"/>
                      </a:cubicBezTo>
                      <a:cubicBezTo>
                        <a:pt x="39" y="51"/>
                        <a:pt x="39" y="51"/>
                        <a:pt x="39" y="51"/>
                      </a:cubicBezTo>
                      <a:cubicBezTo>
                        <a:pt x="40" y="51"/>
                        <a:pt x="40" y="51"/>
                        <a:pt x="40" y="51"/>
                      </a:cubicBezTo>
                      <a:cubicBezTo>
                        <a:pt x="43" y="50"/>
                        <a:pt x="43" y="50"/>
                        <a:pt x="43" y="50"/>
                      </a:cubicBezTo>
                      <a:cubicBezTo>
                        <a:pt x="42" y="50"/>
                        <a:pt x="42" y="50"/>
                        <a:pt x="42" y="50"/>
                      </a:cubicBezTo>
                      <a:cubicBezTo>
                        <a:pt x="42" y="47"/>
                        <a:pt x="42" y="47"/>
                        <a:pt x="42" y="47"/>
                      </a:cubicBezTo>
                      <a:cubicBezTo>
                        <a:pt x="42" y="46"/>
                        <a:pt x="42" y="46"/>
                        <a:pt x="42" y="46"/>
                      </a:cubicBezTo>
                      <a:cubicBezTo>
                        <a:pt x="43" y="44"/>
                        <a:pt x="43" y="44"/>
                        <a:pt x="43" y="44"/>
                      </a:cubicBezTo>
                      <a:cubicBezTo>
                        <a:pt x="44" y="44"/>
                        <a:pt x="44" y="44"/>
                        <a:pt x="44" y="44"/>
                      </a:cubicBezTo>
                      <a:cubicBezTo>
                        <a:pt x="47" y="40"/>
                        <a:pt x="47" y="40"/>
                        <a:pt x="47" y="40"/>
                      </a:cubicBezTo>
                      <a:lnTo>
                        <a:pt x="43" y="37"/>
                      </a:lnTo>
                      <a:close/>
                    </a:path>
                  </a:pathLst>
                </a:custGeom>
                <a:solidFill>
                  <a:schemeClr val="bg2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endParaRPr kumimoji="0" lang="hu-HU" sz="18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</a:endParaRPr>
                </a:p>
              </xdr:txBody>
            </xdr:sp>
            <xdr:sp macro="" textlink="">
              <xdr:nvSpPr>
                <xdr:cNvPr id="21" name="Freeform 26">
                  <a:extLst>
                    <a:ext uri="{FF2B5EF4-FFF2-40B4-BE49-F238E27FC236}">
                      <a16:creationId xmlns:a16="http://schemas.microsoft.com/office/drawing/2014/main" id="{6812405C-F60C-47DD-AC7A-F69E13C7B9F9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8331" y="6467"/>
                  <a:ext cx="1216" cy="952"/>
                </a:xfrm>
                <a:custGeom>
                  <a:avLst/>
                  <a:gdLst>
                    <a:gd name="T0" fmla="*/ 3552438 w 63"/>
                    <a:gd name="T1" fmla="*/ 3764091 h 49"/>
                    <a:gd name="T2" fmla="*/ 2745072 w 63"/>
                    <a:gd name="T3" fmla="*/ 2945799 h 49"/>
                    <a:gd name="T4" fmla="*/ 2422118 w 63"/>
                    <a:gd name="T5" fmla="*/ 2454839 h 49"/>
                    <a:gd name="T6" fmla="*/ 1937686 w 63"/>
                    <a:gd name="T7" fmla="*/ 2045693 h 49"/>
                    <a:gd name="T8" fmla="*/ 1937686 w 63"/>
                    <a:gd name="T9" fmla="*/ 1636566 h 49"/>
                    <a:gd name="T10" fmla="*/ 2018425 w 63"/>
                    <a:gd name="T11" fmla="*/ 1472899 h 49"/>
                    <a:gd name="T12" fmla="*/ 2502856 w 63"/>
                    <a:gd name="T13" fmla="*/ 1636566 h 49"/>
                    <a:gd name="T14" fmla="*/ 2664333 w 63"/>
                    <a:gd name="T15" fmla="*/ 1472899 h 49"/>
                    <a:gd name="T16" fmla="*/ 2906549 w 63"/>
                    <a:gd name="T17" fmla="*/ 1554733 h 49"/>
                    <a:gd name="T18" fmla="*/ 3229484 w 63"/>
                    <a:gd name="T19" fmla="*/ 1554733 h 49"/>
                    <a:gd name="T20" fmla="*/ 3713915 w 63"/>
                    <a:gd name="T21" fmla="*/ 1636566 h 49"/>
                    <a:gd name="T22" fmla="*/ 3875392 w 63"/>
                    <a:gd name="T23" fmla="*/ 1554733 h 49"/>
                    <a:gd name="T24" fmla="*/ 4279085 w 63"/>
                    <a:gd name="T25" fmla="*/ 1554733 h 49"/>
                    <a:gd name="T26" fmla="*/ 4602020 w 63"/>
                    <a:gd name="T27" fmla="*/ 1800213 h 49"/>
                    <a:gd name="T28" fmla="*/ 4844235 w 63"/>
                    <a:gd name="T29" fmla="*/ 1800213 h 49"/>
                    <a:gd name="T30" fmla="*/ 4844235 w 63"/>
                    <a:gd name="T31" fmla="*/ 1554733 h 49"/>
                    <a:gd name="T32" fmla="*/ 4844235 w 63"/>
                    <a:gd name="T33" fmla="*/ 1309253 h 49"/>
                    <a:gd name="T34" fmla="*/ 4682758 w 63"/>
                    <a:gd name="T35" fmla="*/ 1227419 h 49"/>
                    <a:gd name="T36" fmla="*/ 4682758 w 63"/>
                    <a:gd name="T37" fmla="*/ 1063773 h 49"/>
                    <a:gd name="T38" fmla="*/ 4602020 w 63"/>
                    <a:gd name="T39" fmla="*/ 736459 h 49"/>
                    <a:gd name="T40" fmla="*/ 4359823 w 63"/>
                    <a:gd name="T41" fmla="*/ 818273 h 49"/>
                    <a:gd name="T42" fmla="*/ 3875392 w 63"/>
                    <a:gd name="T43" fmla="*/ 818273 h 49"/>
                    <a:gd name="T44" fmla="*/ 3471699 w 63"/>
                    <a:gd name="T45" fmla="*/ 736459 h 49"/>
                    <a:gd name="T46" fmla="*/ 2664333 w 63"/>
                    <a:gd name="T47" fmla="*/ 163647 h 49"/>
                    <a:gd name="T48" fmla="*/ 2341379 w 63"/>
                    <a:gd name="T49" fmla="*/ 81833 h 49"/>
                    <a:gd name="T50" fmla="*/ 2260641 w 63"/>
                    <a:gd name="T51" fmla="*/ 163647 h 49"/>
                    <a:gd name="T52" fmla="*/ 2018425 w 63"/>
                    <a:gd name="T53" fmla="*/ 409146 h 49"/>
                    <a:gd name="T54" fmla="*/ 1856967 w 63"/>
                    <a:gd name="T55" fmla="*/ 490960 h 49"/>
                    <a:gd name="T56" fmla="*/ 1695490 w 63"/>
                    <a:gd name="T57" fmla="*/ 818273 h 49"/>
                    <a:gd name="T58" fmla="*/ 1695490 w 63"/>
                    <a:gd name="T59" fmla="*/ 900106 h 49"/>
                    <a:gd name="T60" fmla="*/ 1614751 w 63"/>
                    <a:gd name="T61" fmla="*/ 981939 h 49"/>
                    <a:gd name="T62" fmla="*/ 1614751 w 63"/>
                    <a:gd name="T63" fmla="*/ 1227419 h 49"/>
                    <a:gd name="T64" fmla="*/ 1453274 w 63"/>
                    <a:gd name="T65" fmla="*/ 1227419 h 49"/>
                    <a:gd name="T66" fmla="*/ 1372536 w 63"/>
                    <a:gd name="T67" fmla="*/ 1227419 h 49"/>
                    <a:gd name="T68" fmla="*/ 1130320 w 63"/>
                    <a:gd name="T69" fmla="*/ 1063773 h 49"/>
                    <a:gd name="T70" fmla="*/ 645889 w 63"/>
                    <a:gd name="T71" fmla="*/ 1227419 h 49"/>
                    <a:gd name="T72" fmla="*/ 403693 w 63"/>
                    <a:gd name="T73" fmla="*/ 1227419 h 49"/>
                    <a:gd name="T74" fmla="*/ 242216 w 63"/>
                    <a:gd name="T75" fmla="*/ 1227419 h 49"/>
                    <a:gd name="T76" fmla="*/ 80739 w 63"/>
                    <a:gd name="T77" fmla="*/ 1227419 h 49"/>
                    <a:gd name="T78" fmla="*/ 0 w 63"/>
                    <a:gd name="T79" fmla="*/ 1472899 h 49"/>
                    <a:gd name="T80" fmla="*/ 242216 w 63"/>
                    <a:gd name="T81" fmla="*/ 1554733 h 49"/>
                    <a:gd name="T82" fmla="*/ 242216 w 63"/>
                    <a:gd name="T83" fmla="*/ 1800213 h 49"/>
                    <a:gd name="T84" fmla="*/ 403693 w 63"/>
                    <a:gd name="T85" fmla="*/ 1636566 h 49"/>
                    <a:gd name="T86" fmla="*/ 565170 w 63"/>
                    <a:gd name="T87" fmla="*/ 1472899 h 49"/>
                    <a:gd name="T88" fmla="*/ 807366 w 63"/>
                    <a:gd name="T89" fmla="*/ 1309253 h 49"/>
                    <a:gd name="T90" fmla="*/ 1130320 w 63"/>
                    <a:gd name="T91" fmla="*/ 1636566 h 49"/>
                    <a:gd name="T92" fmla="*/ 1211059 w 63"/>
                    <a:gd name="T93" fmla="*/ 2127526 h 49"/>
                    <a:gd name="T94" fmla="*/ 1695490 w 63"/>
                    <a:gd name="T95" fmla="*/ 2454839 h 49"/>
                    <a:gd name="T96" fmla="*/ 1614751 w 63"/>
                    <a:gd name="T97" fmla="*/ 2863985 h 49"/>
                    <a:gd name="T98" fmla="*/ 2018425 w 63"/>
                    <a:gd name="T99" fmla="*/ 3191298 h 49"/>
                    <a:gd name="T100" fmla="*/ 2260641 w 63"/>
                    <a:gd name="T101" fmla="*/ 3273112 h 49"/>
                    <a:gd name="T102" fmla="*/ 2987287 w 63"/>
                    <a:gd name="T103" fmla="*/ 3436778 h 49"/>
                    <a:gd name="T104" fmla="*/ 3552438 w 63"/>
                    <a:gd name="T105" fmla="*/ 4009571 h 49"/>
                    <a:gd name="T106" fmla="*/ 3633176 w 63"/>
                    <a:gd name="T107" fmla="*/ 3845925 h 49"/>
                    <a:gd name="T108" fmla="*/ 0 60000 65536"/>
                    <a:gd name="T109" fmla="*/ 0 60000 65536"/>
                    <a:gd name="T110" fmla="*/ 0 60000 65536"/>
                    <a:gd name="T111" fmla="*/ 0 60000 6553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</a:gdLst>
                  <a:ahLst/>
                  <a:cxnLst>
                    <a:cxn ang="T108">
                      <a:pos x="T0" y="T1"/>
                    </a:cxn>
                    <a:cxn ang="T109">
                      <a:pos x="T2" y="T3"/>
                    </a:cxn>
                    <a:cxn ang="T110">
                      <a:pos x="T4" y="T5"/>
                    </a:cxn>
                    <a:cxn ang="T111">
                      <a:pos x="T6" y="T7"/>
                    </a:cxn>
                    <a:cxn ang="T112">
                      <a:pos x="T8" y="T9"/>
                    </a:cxn>
                    <a:cxn ang="T113">
                      <a:pos x="T10" y="T11"/>
                    </a:cxn>
                    <a:cxn ang="T114">
                      <a:pos x="T12" y="T13"/>
                    </a:cxn>
                    <a:cxn ang="T115">
                      <a:pos x="T14" y="T15"/>
                    </a:cxn>
                    <a:cxn ang="T116">
                      <a:pos x="T16" y="T17"/>
                    </a:cxn>
                    <a:cxn ang="T117">
                      <a:pos x="T18" y="T19"/>
                    </a:cxn>
                    <a:cxn ang="T118">
                      <a:pos x="T20" y="T21"/>
                    </a:cxn>
                    <a:cxn ang="T119">
                      <a:pos x="T22" y="T23"/>
                    </a:cxn>
                    <a:cxn ang="T120">
                      <a:pos x="T24" y="T25"/>
                    </a:cxn>
                    <a:cxn ang="T121">
                      <a:pos x="T26" y="T27"/>
                    </a:cxn>
                    <a:cxn ang="T122">
                      <a:pos x="T28" y="T29"/>
                    </a:cxn>
                    <a:cxn ang="T123">
                      <a:pos x="T30" y="T31"/>
                    </a:cxn>
                    <a:cxn ang="T124">
                      <a:pos x="T32" y="T33"/>
                    </a:cxn>
                    <a:cxn ang="T125">
                      <a:pos x="T34" y="T35"/>
                    </a:cxn>
                    <a:cxn ang="T126">
                      <a:pos x="T36" y="T37"/>
                    </a:cxn>
                    <a:cxn ang="T127">
                      <a:pos x="T38" y="T39"/>
                    </a:cxn>
                    <a:cxn ang="T128">
                      <a:pos x="T40" y="T41"/>
                    </a:cxn>
                    <a:cxn ang="T129">
                      <a:pos x="T42" y="T43"/>
                    </a:cxn>
                    <a:cxn ang="T130">
                      <a:pos x="T44" y="T45"/>
                    </a:cxn>
                    <a:cxn ang="T131">
                      <a:pos x="T46" y="T47"/>
                    </a:cxn>
                    <a:cxn ang="T132">
                      <a:pos x="T48" y="T49"/>
                    </a:cxn>
                    <a:cxn ang="T133">
                      <a:pos x="T50" y="T51"/>
                    </a:cxn>
                    <a:cxn ang="T134">
                      <a:pos x="T52" y="T53"/>
                    </a:cxn>
                    <a:cxn ang="T135">
                      <a:pos x="T54" y="T55"/>
                    </a:cxn>
                    <a:cxn ang="T136">
                      <a:pos x="T56" y="T57"/>
                    </a:cxn>
                    <a:cxn ang="T137">
                      <a:pos x="T58" y="T59"/>
                    </a:cxn>
                    <a:cxn ang="T138">
                      <a:pos x="T60" y="T61"/>
                    </a:cxn>
                    <a:cxn ang="T139">
                      <a:pos x="T62" y="T63"/>
                    </a:cxn>
                    <a:cxn ang="T140">
                      <a:pos x="T64" y="T65"/>
                    </a:cxn>
                    <a:cxn ang="T141">
                      <a:pos x="T66" y="T67"/>
                    </a:cxn>
                    <a:cxn ang="T142">
                      <a:pos x="T68" y="T69"/>
                    </a:cxn>
                    <a:cxn ang="T143">
                      <a:pos x="T70" y="T71"/>
                    </a:cxn>
                    <a:cxn ang="T144">
                      <a:pos x="T72" y="T73"/>
                    </a:cxn>
                    <a:cxn ang="T145">
                      <a:pos x="T74" y="T75"/>
                    </a:cxn>
                    <a:cxn ang="T146">
                      <a:pos x="T76" y="T77"/>
                    </a:cxn>
                    <a:cxn ang="T147">
                      <a:pos x="T78" y="T79"/>
                    </a:cxn>
                    <a:cxn ang="T148">
                      <a:pos x="T80" y="T81"/>
                    </a:cxn>
                    <a:cxn ang="T149">
                      <a:pos x="T82" y="T83"/>
                    </a:cxn>
                    <a:cxn ang="T150">
                      <a:pos x="T84" y="T85"/>
                    </a:cxn>
                    <a:cxn ang="T151">
                      <a:pos x="T86" y="T87"/>
                    </a:cxn>
                    <a:cxn ang="T152">
                      <a:pos x="T88" y="T89"/>
                    </a:cxn>
                    <a:cxn ang="T153">
                      <a:pos x="T90" y="T91"/>
                    </a:cxn>
                    <a:cxn ang="T154">
                      <a:pos x="T92" y="T93"/>
                    </a:cxn>
                    <a:cxn ang="T155">
                      <a:pos x="T94" y="T95"/>
                    </a:cxn>
                    <a:cxn ang="T156">
                      <a:pos x="T96" y="T97"/>
                    </a:cxn>
                    <a:cxn ang="T157">
                      <a:pos x="T98" y="T99"/>
                    </a:cxn>
                    <a:cxn ang="T158">
                      <a:pos x="T100" y="T101"/>
                    </a:cxn>
                    <a:cxn ang="T159">
                      <a:pos x="T102" y="T103"/>
                    </a:cxn>
                    <a:cxn ang="T160">
                      <a:pos x="T104" y="T105"/>
                    </a:cxn>
                    <a:cxn ang="T161">
                      <a:pos x="T106" y="T107"/>
                    </a:cxn>
                  </a:cxnLst>
                  <a:rect l="0" t="0" r="r" b="b"/>
                  <a:pathLst>
                    <a:path w="63" h="49">
                      <a:moveTo>
                        <a:pt x="45" y="47"/>
                      </a:moveTo>
                      <a:cubicBezTo>
                        <a:pt x="44" y="46"/>
                        <a:pt x="44" y="46"/>
                        <a:pt x="44" y="46"/>
                      </a:cubicBezTo>
                      <a:cubicBezTo>
                        <a:pt x="41" y="43"/>
                        <a:pt x="41" y="43"/>
                        <a:pt x="41" y="43"/>
                      </a:cubicBezTo>
                      <a:cubicBezTo>
                        <a:pt x="34" y="36"/>
                        <a:pt x="34" y="36"/>
                        <a:pt x="34" y="36"/>
                      </a:cubicBezTo>
                      <a:cubicBezTo>
                        <a:pt x="30" y="32"/>
                        <a:pt x="30" y="32"/>
                        <a:pt x="30" y="32"/>
                      </a:cubicBezTo>
                      <a:cubicBezTo>
                        <a:pt x="30" y="30"/>
                        <a:pt x="30" y="30"/>
                        <a:pt x="30" y="30"/>
                      </a:cubicBezTo>
                      <a:cubicBezTo>
                        <a:pt x="28" y="26"/>
                        <a:pt x="28" y="26"/>
                        <a:pt x="28" y="26"/>
                      </a:cubicBezTo>
                      <a:cubicBezTo>
                        <a:pt x="24" y="25"/>
                        <a:pt x="24" y="25"/>
                        <a:pt x="24" y="25"/>
                      </a:cubicBezTo>
                      <a:cubicBezTo>
                        <a:pt x="24" y="22"/>
                        <a:pt x="24" y="22"/>
                        <a:pt x="24" y="22"/>
                      </a:cubicBezTo>
                      <a:cubicBezTo>
                        <a:pt x="24" y="20"/>
                        <a:pt x="24" y="20"/>
                        <a:pt x="24" y="20"/>
                      </a:cubicBezTo>
                      <a:cubicBezTo>
                        <a:pt x="24" y="18"/>
                        <a:pt x="24" y="18"/>
                        <a:pt x="24" y="18"/>
                      </a:cubicBezTo>
                      <a:cubicBezTo>
                        <a:pt x="25" y="18"/>
                        <a:pt x="25" y="18"/>
                        <a:pt x="25" y="18"/>
                      </a:cubicBezTo>
                      <a:cubicBezTo>
                        <a:pt x="28" y="20"/>
                        <a:pt x="28" y="20"/>
                        <a:pt x="28" y="20"/>
                      </a:cubicBezTo>
                      <a:cubicBezTo>
                        <a:pt x="31" y="20"/>
                        <a:pt x="31" y="20"/>
                        <a:pt x="31" y="20"/>
                      </a:cubicBezTo>
                      <a:cubicBezTo>
                        <a:pt x="31" y="19"/>
                        <a:pt x="31" y="19"/>
                        <a:pt x="31" y="19"/>
                      </a:cubicBezTo>
                      <a:cubicBezTo>
                        <a:pt x="33" y="18"/>
                        <a:pt x="33" y="18"/>
                        <a:pt x="33" y="18"/>
                      </a:cubicBezTo>
                      <a:cubicBezTo>
                        <a:pt x="34" y="18"/>
                        <a:pt x="34" y="18"/>
                        <a:pt x="34" y="18"/>
                      </a:cubicBezTo>
                      <a:cubicBezTo>
                        <a:pt x="36" y="19"/>
                        <a:pt x="36" y="19"/>
                        <a:pt x="36" y="19"/>
                      </a:cubicBezTo>
                      <a:cubicBezTo>
                        <a:pt x="37" y="18"/>
                        <a:pt x="37" y="18"/>
                        <a:pt x="37" y="18"/>
                      </a:cubicBezTo>
                      <a:cubicBezTo>
                        <a:pt x="40" y="19"/>
                        <a:pt x="40" y="19"/>
                        <a:pt x="40" y="19"/>
                      </a:cubicBezTo>
                      <a:cubicBezTo>
                        <a:pt x="44" y="19"/>
                        <a:pt x="44" y="19"/>
                        <a:pt x="44" y="19"/>
                      </a:cubicBezTo>
                      <a:cubicBezTo>
                        <a:pt x="46" y="20"/>
                        <a:pt x="46" y="20"/>
                        <a:pt x="46" y="20"/>
                      </a:cubicBezTo>
                      <a:cubicBezTo>
                        <a:pt x="47" y="20"/>
                        <a:pt x="47" y="20"/>
                        <a:pt x="47" y="20"/>
                      </a:cubicBezTo>
                      <a:cubicBezTo>
                        <a:pt x="48" y="19"/>
                        <a:pt x="48" y="19"/>
                        <a:pt x="48" y="19"/>
                      </a:cubicBezTo>
                      <a:cubicBezTo>
                        <a:pt x="50" y="20"/>
                        <a:pt x="50" y="20"/>
                        <a:pt x="50" y="20"/>
                      </a:cubicBezTo>
                      <a:cubicBezTo>
                        <a:pt x="53" y="19"/>
                        <a:pt x="53" y="19"/>
                        <a:pt x="53" y="19"/>
                      </a:cubicBezTo>
                      <a:cubicBezTo>
                        <a:pt x="56" y="20"/>
                        <a:pt x="56" y="20"/>
                        <a:pt x="56" y="20"/>
                      </a:cubicBezTo>
                      <a:cubicBezTo>
                        <a:pt x="57" y="22"/>
                        <a:pt x="57" y="22"/>
                        <a:pt x="57" y="22"/>
                      </a:cubicBezTo>
                      <a:cubicBezTo>
                        <a:pt x="58" y="23"/>
                        <a:pt x="58" y="23"/>
                        <a:pt x="58" y="23"/>
                      </a:cubicBezTo>
                      <a:cubicBezTo>
                        <a:pt x="60" y="22"/>
                        <a:pt x="60" y="22"/>
                        <a:pt x="60" y="22"/>
                      </a:cubicBezTo>
                      <a:cubicBezTo>
                        <a:pt x="60" y="20"/>
                        <a:pt x="60" y="20"/>
                        <a:pt x="60" y="20"/>
                      </a:cubicBezTo>
                      <a:cubicBezTo>
                        <a:pt x="60" y="19"/>
                        <a:pt x="60" y="19"/>
                        <a:pt x="60" y="19"/>
                      </a:cubicBezTo>
                      <a:cubicBezTo>
                        <a:pt x="63" y="19"/>
                        <a:pt x="63" y="19"/>
                        <a:pt x="63" y="19"/>
                      </a:cubicBezTo>
                      <a:cubicBezTo>
                        <a:pt x="60" y="16"/>
                        <a:pt x="60" y="16"/>
                        <a:pt x="60" y="16"/>
                      </a:cubicBezTo>
                      <a:cubicBezTo>
                        <a:pt x="59" y="15"/>
                        <a:pt x="59" y="15"/>
                        <a:pt x="59" y="15"/>
                      </a:cubicBezTo>
                      <a:cubicBezTo>
                        <a:pt x="58" y="15"/>
                        <a:pt x="58" y="15"/>
                        <a:pt x="58" y="15"/>
                      </a:cubicBezTo>
                      <a:cubicBezTo>
                        <a:pt x="60" y="13"/>
                        <a:pt x="60" y="13"/>
                        <a:pt x="60" y="13"/>
                      </a:cubicBezTo>
                      <a:cubicBezTo>
                        <a:pt x="58" y="13"/>
                        <a:pt x="58" y="13"/>
                        <a:pt x="58" y="13"/>
                      </a:cubicBezTo>
                      <a:cubicBezTo>
                        <a:pt x="58" y="12"/>
                        <a:pt x="58" y="12"/>
                        <a:pt x="58" y="12"/>
                      </a:cubicBezTo>
                      <a:cubicBezTo>
                        <a:pt x="57" y="9"/>
                        <a:pt x="57" y="9"/>
                        <a:pt x="57" y="9"/>
                      </a:cubicBezTo>
                      <a:cubicBezTo>
                        <a:pt x="54" y="9"/>
                        <a:pt x="54" y="9"/>
                        <a:pt x="54" y="9"/>
                      </a:cubicBezTo>
                      <a:cubicBezTo>
                        <a:pt x="54" y="10"/>
                        <a:pt x="54" y="10"/>
                        <a:pt x="54" y="10"/>
                      </a:cubicBezTo>
                      <a:cubicBezTo>
                        <a:pt x="53" y="10"/>
                        <a:pt x="53" y="10"/>
                        <a:pt x="53" y="10"/>
                      </a:cubicBezTo>
                      <a:cubicBezTo>
                        <a:pt x="48" y="10"/>
                        <a:pt x="48" y="10"/>
                        <a:pt x="48" y="10"/>
                      </a:cubicBezTo>
                      <a:cubicBezTo>
                        <a:pt x="46" y="10"/>
                        <a:pt x="46" y="10"/>
                        <a:pt x="46" y="10"/>
                      </a:cubicBezTo>
                      <a:cubicBezTo>
                        <a:pt x="43" y="9"/>
                        <a:pt x="43" y="9"/>
                        <a:pt x="43" y="9"/>
                      </a:cubicBezTo>
                      <a:cubicBezTo>
                        <a:pt x="38" y="6"/>
                        <a:pt x="38" y="6"/>
                        <a:pt x="38" y="6"/>
                      </a:cubicBezTo>
                      <a:cubicBezTo>
                        <a:pt x="33" y="2"/>
                        <a:pt x="33" y="2"/>
                        <a:pt x="33" y="2"/>
                      </a:cubicBezTo>
                      <a:cubicBezTo>
                        <a:pt x="30" y="0"/>
                        <a:pt x="30" y="0"/>
                        <a:pt x="30" y="0"/>
                      </a:cubicBezTo>
                      <a:cubicBezTo>
                        <a:pt x="29" y="1"/>
                        <a:pt x="29" y="1"/>
                        <a:pt x="29" y="1"/>
                      </a:cubicBezTo>
                      <a:cubicBezTo>
                        <a:pt x="30" y="2"/>
                        <a:pt x="30" y="2"/>
                        <a:pt x="30" y="2"/>
                      </a:cubicBezTo>
                      <a:cubicBezTo>
                        <a:pt x="28" y="2"/>
                        <a:pt x="28" y="2"/>
                        <a:pt x="28" y="2"/>
                      </a:cubicBezTo>
                      <a:cubicBezTo>
                        <a:pt x="27" y="3"/>
                        <a:pt x="27" y="3"/>
                        <a:pt x="27" y="3"/>
                      </a:cubicBezTo>
                      <a:cubicBezTo>
                        <a:pt x="25" y="5"/>
                        <a:pt x="25" y="5"/>
                        <a:pt x="25" y="5"/>
                      </a:cubicBezTo>
                      <a:cubicBezTo>
                        <a:pt x="24" y="5"/>
                        <a:pt x="24" y="5"/>
                        <a:pt x="24" y="5"/>
                      </a:cubicBezTo>
                      <a:cubicBezTo>
                        <a:pt x="23" y="6"/>
                        <a:pt x="23" y="6"/>
                        <a:pt x="23" y="6"/>
                      </a:cubicBezTo>
                      <a:cubicBezTo>
                        <a:pt x="23" y="9"/>
                        <a:pt x="23" y="9"/>
                        <a:pt x="23" y="9"/>
                      </a:cubicBezTo>
                      <a:cubicBezTo>
                        <a:pt x="21" y="10"/>
                        <a:pt x="21" y="10"/>
                        <a:pt x="21" y="10"/>
                      </a:cubicBezTo>
                      <a:cubicBezTo>
                        <a:pt x="21" y="11"/>
                        <a:pt x="21" y="11"/>
                        <a:pt x="21" y="11"/>
                      </a:cubicBezTo>
                      <a:cubicBezTo>
                        <a:pt x="21" y="11"/>
                        <a:pt x="21" y="11"/>
                        <a:pt x="21" y="11"/>
                      </a:cubicBezTo>
                      <a:cubicBezTo>
                        <a:pt x="18" y="12"/>
                        <a:pt x="18" y="12"/>
                        <a:pt x="18" y="12"/>
                      </a:cubicBezTo>
                      <a:cubicBezTo>
                        <a:pt x="20" y="12"/>
                        <a:pt x="20" y="12"/>
                        <a:pt x="20" y="12"/>
                      </a:cubicBezTo>
                      <a:cubicBezTo>
                        <a:pt x="20" y="14"/>
                        <a:pt x="20" y="14"/>
                        <a:pt x="20" y="14"/>
                      </a:cubicBezTo>
                      <a:cubicBezTo>
                        <a:pt x="20" y="15"/>
                        <a:pt x="20" y="15"/>
                        <a:pt x="20" y="15"/>
                      </a:cubicBezTo>
                      <a:cubicBezTo>
                        <a:pt x="18" y="15"/>
                        <a:pt x="18" y="15"/>
                        <a:pt x="18" y="15"/>
                      </a:cubicBezTo>
                      <a:cubicBezTo>
                        <a:pt x="18" y="15"/>
                        <a:pt x="18" y="15"/>
                        <a:pt x="18" y="15"/>
                      </a:cubicBezTo>
                      <a:cubicBezTo>
                        <a:pt x="18" y="15"/>
                        <a:pt x="18" y="15"/>
                        <a:pt x="17" y="15"/>
                      </a:cubicBezTo>
                      <a:cubicBezTo>
                        <a:pt x="17" y="15"/>
                        <a:pt x="17" y="15"/>
                        <a:pt x="17" y="15"/>
                      </a:cubicBezTo>
                      <a:cubicBezTo>
                        <a:pt x="15" y="14"/>
                        <a:pt x="15" y="14"/>
                        <a:pt x="15" y="14"/>
                      </a:cubicBezTo>
                      <a:cubicBezTo>
                        <a:pt x="14" y="13"/>
                        <a:pt x="14" y="13"/>
                        <a:pt x="14" y="13"/>
                      </a:cubicBezTo>
                      <a:cubicBezTo>
                        <a:pt x="11" y="12"/>
                        <a:pt x="11" y="12"/>
                        <a:pt x="11" y="12"/>
                      </a:cubicBezTo>
                      <a:cubicBezTo>
                        <a:pt x="8" y="15"/>
                        <a:pt x="8" y="15"/>
                        <a:pt x="8" y="15"/>
                      </a:cubicBezTo>
                      <a:cubicBezTo>
                        <a:pt x="7" y="15"/>
                        <a:pt x="7" y="15"/>
                        <a:pt x="7" y="15"/>
                      </a:cubicBezTo>
                      <a:cubicBezTo>
                        <a:pt x="5" y="15"/>
                        <a:pt x="5" y="15"/>
                        <a:pt x="5" y="15"/>
                      </a:cubicBezTo>
                      <a:cubicBezTo>
                        <a:pt x="4" y="15"/>
                        <a:pt x="4" y="15"/>
                        <a:pt x="4" y="15"/>
                      </a:cubicBezTo>
                      <a:cubicBezTo>
                        <a:pt x="3" y="15"/>
                        <a:pt x="3" y="15"/>
                        <a:pt x="3" y="15"/>
                      </a:cubicBezTo>
                      <a:cubicBezTo>
                        <a:pt x="3" y="15"/>
                        <a:pt x="3" y="15"/>
                        <a:pt x="3" y="15"/>
                      </a:cubicBezTo>
                      <a:cubicBezTo>
                        <a:pt x="1" y="15"/>
                        <a:pt x="1" y="15"/>
                        <a:pt x="1" y="15"/>
                      </a:cubicBezTo>
                      <a:cubicBezTo>
                        <a:pt x="0" y="15"/>
                        <a:pt x="0" y="15"/>
                        <a:pt x="0" y="15"/>
                      </a:cubicBezTo>
                      <a:cubicBezTo>
                        <a:pt x="0" y="18"/>
                        <a:pt x="0" y="18"/>
                        <a:pt x="0" y="18"/>
                      </a:cubicBezTo>
                      <a:cubicBezTo>
                        <a:pt x="1" y="19"/>
                        <a:pt x="1" y="19"/>
                        <a:pt x="1" y="19"/>
                      </a:cubicBezTo>
                      <a:cubicBezTo>
                        <a:pt x="3" y="19"/>
                        <a:pt x="3" y="19"/>
                        <a:pt x="3" y="19"/>
                      </a:cubicBezTo>
                      <a:cubicBezTo>
                        <a:pt x="1" y="20"/>
                        <a:pt x="1" y="20"/>
                        <a:pt x="1" y="20"/>
                      </a:cubicBezTo>
                      <a:cubicBezTo>
                        <a:pt x="3" y="22"/>
                        <a:pt x="3" y="22"/>
                        <a:pt x="3" y="22"/>
                      </a:cubicBezTo>
                      <a:cubicBezTo>
                        <a:pt x="4" y="25"/>
                        <a:pt x="4" y="25"/>
                        <a:pt x="4" y="25"/>
                      </a:cubicBezTo>
                      <a:cubicBezTo>
                        <a:pt x="5" y="20"/>
                        <a:pt x="5" y="20"/>
                        <a:pt x="5" y="20"/>
                      </a:cubicBezTo>
                      <a:cubicBezTo>
                        <a:pt x="7" y="20"/>
                        <a:pt x="7" y="20"/>
                        <a:pt x="7" y="20"/>
                      </a:cubicBezTo>
                      <a:cubicBezTo>
                        <a:pt x="7" y="18"/>
                        <a:pt x="7" y="18"/>
                        <a:pt x="7" y="18"/>
                      </a:cubicBezTo>
                      <a:cubicBezTo>
                        <a:pt x="8" y="18"/>
                        <a:pt x="8" y="18"/>
                        <a:pt x="8" y="18"/>
                      </a:cubicBezTo>
                      <a:cubicBezTo>
                        <a:pt x="10" y="16"/>
                        <a:pt x="10" y="16"/>
                        <a:pt x="10" y="16"/>
                      </a:cubicBezTo>
                      <a:cubicBezTo>
                        <a:pt x="13" y="18"/>
                        <a:pt x="13" y="18"/>
                        <a:pt x="13" y="18"/>
                      </a:cubicBezTo>
                      <a:cubicBezTo>
                        <a:pt x="14" y="20"/>
                        <a:pt x="14" y="20"/>
                        <a:pt x="14" y="20"/>
                      </a:cubicBezTo>
                      <a:cubicBezTo>
                        <a:pt x="15" y="23"/>
                        <a:pt x="15" y="23"/>
                        <a:pt x="15" y="23"/>
                      </a:cubicBezTo>
                      <a:cubicBezTo>
                        <a:pt x="15" y="26"/>
                        <a:pt x="15" y="26"/>
                        <a:pt x="15" y="26"/>
                      </a:cubicBezTo>
                      <a:cubicBezTo>
                        <a:pt x="18" y="29"/>
                        <a:pt x="18" y="29"/>
                        <a:pt x="18" y="29"/>
                      </a:cubicBezTo>
                      <a:cubicBezTo>
                        <a:pt x="21" y="30"/>
                        <a:pt x="21" y="30"/>
                        <a:pt x="21" y="30"/>
                      </a:cubicBezTo>
                      <a:cubicBezTo>
                        <a:pt x="17" y="30"/>
                        <a:pt x="17" y="30"/>
                        <a:pt x="17" y="30"/>
                      </a:cubicBezTo>
                      <a:cubicBezTo>
                        <a:pt x="20" y="35"/>
                        <a:pt x="20" y="35"/>
                        <a:pt x="20" y="35"/>
                      </a:cubicBezTo>
                      <a:cubicBezTo>
                        <a:pt x="24" y="38"/>
                        <a:pt x="24" y="38"/>
                        <a:pt x="24" y="38"/>
                      </a:cubicBezTo>
                      <a:cubicBezTo>
                        <a:pt x="25" y="39"/>
                        <a:pt x="25" y="39"/>
                        <a:pt x="25" y="39"/>
                      </a:cubicBezTo>
                      <a:cubicBezTo>
                        <a:pt x="27" y="40"/>
                        <a:pt x="27" y="40"/>
                        <a:pt x="27" y="40"/>
                      </a:cubicBezTo>
                      <a:cubicBezTo>
                        <a:pt x="28" y="40"/>
                        <a:pt x="28" y="40"/>
                        <a:pt x="28" y="40"/>
                      </a:cubicBezTo>
                      <a:cubicBezTo>
                        <a:pt x="33" y="40"/>
                        <a:pt x="33" y="40"/>
                        <a:pt x="33" y="40"/>
                      </a:cubicBezTo>
                      <a:cubicBezTo>
                        <a:pt x="37" y="42"/>
                        <a:pt x="37" y="42"/>
                        <a:pt x="37" y="42"/>
                      </a:cubicBezTo>
                      <a:cubicBezTo>
                        <a:pt x="43" y="48"/>
                        <a:pt x="43" y="48"/>
                        <a:pt x="43" y="48"/>
                      </a:cubicBezTo>
                      <a:cubicBezTo>
                        <a:pt x="44" y="49"/>
                        <a:pt x="44" y="49"/>
                        <a:pt x="44" y="49"/>
                      </a:cubicBezTo>
                      <a:cubicBezTo>
                        <a:pt x="46" y="48"/>
                        <a:pt x="46" y="48"/>
                        <a:pt x="46" y="48"/>
                      </a:cubicBezTo>
                      <a:lnTo>
                        <a:pt x="45" y="47"/>
                      </a:lnTo>
                      <a:close/>
                    </a:path>
                  </a:pathLst>
                </a:custGeom>
                <a:solidFill>
                  <a:schemeClr val="accent5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36000" tIns="21600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fontAlgn="auto">
                    <a:spcBef>
                      <a:spcPts val="0"/>
                    </a:spcBef>
                    <a:spcAft>
                      <a:spcPts val="0"/>
                    </a:spcAft>
                  </a:pPr>
                  <a:endParaRPr lang="hu-HU" sz="900" kern="0">
                    <a:solidFill>
                      <a:prstClr val="black"/>
                    </a:solidFill>
                    <a:latin typeface="+mn-lt"/>
                  </a:endParaRPr>
                </a:p>
              </xdr:txBody>
            </xdr:sp>
            <xdr:sp macro="" textlink="">
              <xdr:nvSpPr>
                <xdr:cNvPr id="22" name="Freeform 27">
                  <a:extLst>
                    <a:ext uri="{FF2B5EF4-FFF2-40B4-BE49-F238E27FC236}">
                      <a16:creationId xmlns:a16="http://schemas.microsoft.com/office/drawing/2014/main" id="{AE5E216A-3FED-46C4-ADF8-47BC39EB5048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9745" y="3969"/>
                  <a:ext cx="1099" cy="623"/>
                </a:xfrm>
                <a:custGeom>
                  <a:avLst/>
                  <a:gdLst>
                    <a:gd name="T0" fmla="*/ 1686511 w 150"/>
                    <a:gd name="T1" fmla="*/ 372334 h 85"/>
                    <a:gd name="T2" fmla="*/ 1558565 w 150"/>
                    <a:gd name="T3" fmla="*/ 255980 h 85"/>
                    <a:gd name="T4" fmla="*/ 1407365 w 150"/>
                    <a:gd name="T5" fmla="*/ 162896 h 85"/>
                    <a:gd name="T6" fmla="*/ 1256157 w 150"/>
                    <a:gd name="T7" fmla="*/ 93084 h 85"/>
                    <a:gd name="T8" fmla="*/ 1128219 w 150"/>
                    <a:gd name="T9" fmla="*/ 0 h 85"/>
                    <a:gd name="T10" fmla="*/ 1035170 w 150"/>
                    <a:gd name="T11" fmla="*/ 0 h 85"/>
                    <a:gd name="T12" fmla="*/ 732762 w 150"/>
                    <a:gd name="T13" fmla="*/ 0 h 85"/>
                    <a:gd name="T14" fmla="*/ 546665 w 150"/>
                    <a:gd name="T15" fmla="*/ 0 h 85"/>
                    <a:gd name="T16" fmla="*/ 209360 w 150"/>
                    <a:gd name="T17" fmla="*/ 0 h 85"/>
                    <a:gd name="T18" fmla="*/ 23262 w 150"/>
                    <a:gd name="T19" fmla="*/ 93084 h 85"/>
                    <a:gd name="T20" fmla="*/ 0 w 150"/>
                    <a:gd name="T21" fmla="*/ 162896 h 85"/>
                    <a:gd name="T22" fmla="*/ 93049 w 150"/>
                    <a:gd name="T23" fmla="*/ 372334 h 85"/>
                    <a:gd name="T24" fmla="*/ 186097 w 150"/>
                    <a:gd name="T25" fmla="*/ 465418 h 85"/>
                    <a:gd name="T26" fmla="*/ 302408 w 150"/>
                    <a:gd name="T27" fmla="*/ 500320 h 85"/>
                    <a:gd name="T28" fmla="*/ 604816 w 150"/>
                    <a:gd name="T29" fmla="*/ 558501 h 85"/>
                    <a:gd name="T30" fmla="*/ 639713 w 150"/>
                    <a:gd name="T31" fmla="*/ 686487 h 85"/>
                    <a:gd name="T32" fmla="*/ 732762 w 150"/>
                    <a:gd name="T33" fmla="*/ 895925 h 85"/>
                    <a:gd name="T34" fmla="*/ 790914 w 150"/>
                    <a:gd name="T35" fmla="*/ 989009 h 85"/>
                    <a:gd name="T36" fmla="*/ 860700 w 150"/>
                    <a:gd name="T37" fmla="*/ 989009 h 85"/>
                    <a:gd name="T38" fmla="*/ 918859 w 150"/>
                    <a:gd name="T39" fmla="*/ 989009 h 85"/>
                    <a:gd name="T40" fmla="*/ 1035170 w 150"/>
                    <a:gd name="T41" fmla="*/ 989009 h 85"/>
                    <a:gd name="T42" fmla="*/ 1128219 w 150"/>
                    <a:gd name="T43" fmla="*/ 989009 h 85"/>
                    <a:gd name="T44" fmla="*/ 1221267 w 150"/>
                    <a:gd name="T45" fmla="*/ 895925 h 85"/>
                    <a:gd name="T46" fmla="*/ 1314316 w 150"/>
                    <a:gd name="T47" fmla="*/ 895925 h 85"/>
                    <a:gd name="T48" fmla="*/ 1407365 w 150"/>
                    <a:gd name="T49" fmla="*/ 861023 h 85"/>
                    <a:gd name="T50" fmla="*/ 1442254 w 150"/>
                    <a:gd name="T51" fmla="*/ 895925 h 85"/>
                    <a:gd name="T52" fmla="*/ 1500413 w 150"/>
                    <a:gd name="T53" fmla="*/ 861023 h 85"/>
                    <a:gd name="T54" fmla="*/ 1407365 w 150"/>
                    <a:gd name="T55" fmla="*/ 802842 h 85"/>
                    <a:gd name="T56" fmla="*/ 1500413 w 150"/>
                    <a:gd name="T57" fmla="*/ 686487 h 85"/>
                    <a:gd name="T58" fmla="*/ 1500413 w 150"/>
                    <a:gd name="T59" fmla="*/ 616675 h 85"/>
                    <a:gd name="T60" fmla="*/ 1628352 w 150"/>
                    <a:gd name="T61" fmla="*/ 558501 h 85"/>
                    <a:gd name="T62" fmla="*/ 1721400 w 150"/>
                    <a:gd name="T63" fmla="*/ 500320 h 85"/>
                    <a:gd name="T64" fmla="*/ 1651614 w 150"/>
                    <a:gd name="T65" fmla="*/ 407237 h 85"/>
                    <a:gd name="T66" fmla="*/ 1651614 w 150"/>
                    <a:gd name="T67" fmla="*/ 407237 h 85"/>
                    <a:gd name="T68" fmla="*/ 1651614 w 150"/>
                    <a:gd name="T69" fmla="*/ 407237 h 85"/>
                    <a:gd name="T70" fmla="*/ 0 60000 65536"/>
                    <a:gd name="T71" fmla="*/ 0 60000 65536"/>
                    <a:gd name="T72" fmla="*/ 0 60000 65536"/>
                    <a:gd name="T73" fmla="*/ 0 60000 65536"/>
                    <a:gd name="T74" fmla="*/ 0 60000 65536"/>
                    <a:gd name="T75" fmla="*/ 0 60000 65536"/>
                    <a:gd name="T76" fmla="*/ 0 60000 65536"/>
                    <a:gd name="T77" fmla="*/ 0 60000 65536"/>
                    <a:gd name="T78" fmla="*/ 0 60000 65536"/>
                    <a:gd name="T79" fmla="*/ 0 60000 65536"/>
                    <a:gd name="T80" fmla="*/ 0 60000 65536"/>
                    <a:gd name="T81" fmla="*/ 0 60000 65536"/>
                    <a:gd name="T82" fmla="*/ 0 60000 65536"/>
                    <a:gd name="T83" fmla="*/ 0 60000 65536"/>
                    <a:gd name="T84" fmla="*/ 0 60000 65536"/>
                    <a:gd name="T85" fmla="*/ 0 60000 65536"/>
                    <a:gd name="T86" fmla="*/ 0 60000 65536"/>
                    <a:gd name="T87" fmla="*/ 0 60000 65536"/>
                    <a:gd name="T88" fmla="*/ 0 60000 65536"/>
                    <a:gd name="T89" fmla="*/ 0 60000 65536"/>
                    <a:gd name="T90" fmla="*/ 0 60000 65536"/>
                    <a:gd name="T91" fmla="*/ 0 60000 65536"/>
                    <a:gd name="T92" fmla="*/ 0 60000 65536"/>
                    <a:gd name="T93" fmla="*/ 0 60000 65536"/>
                    <a:gd name="T94" fmla="*/ 0 60000 65536"/>
                    <a:gd name="T95" fmla="*/ 0 60000 65536"/>
                    <a:gd name="T96" fmla="*/ 0 60000 65536"/>
                    <a:gd name="T97" fmla="*/ 0 60000 65536"/>
                    <a:gd name="T98" fmla="*/ 0 60000 65536"/>
                    <a:gd name="T99" fmla="*/ 0 60000 65536"/>
                    <a:gd name="T100" fmla="*/ 0 60000 65536"/>
                    <a:gd name="T101" fmla="*/ 0 60000 65536"/>
                    <a:gd name="T102" fmla="*/ 0 60000 65536"/>
                    <a:gd name="T103" fmla="*/ 0 60000 65536"/>
                    <a:gd name="T104" fmla="*/ 0 60000 65536"/>
                  </a:gdLst>
                  <a:ahLst/>
                  <a:cxnLst>
                    <a:cxn ang="T70">
                      <a:pos x="T0" y="T1"/>
                    </a:cxn>
                    <a:cxn ang="T71">
                      <a:pos x="T2" y="T3"/>
                    </a:cxn>
                    <a:cxn ang="T72">
                      <a:pos x="T4" y="T5"/>
                    </a:cxn>
                    <a:cxn ang="T73">
                      <a:pos x="T6" y="T7"/>
                    </a:cxn>
                    <a:cxn ang="T74">
                      <a:pos x="T8" y="T9"/>
                    </a:cxn>
                    <a:cxn ang="T75">
                      <a:pos x="T10" y="T11"/>
                    </a:cxn>
                    <a:cxn ang="T76">
                      <a:pos x="T12" y="T13"/>
                    </a:cxn>
                    <a:cxn ang="T77">
                      <a:pos x="T14" y="T15"/>
                    </a:cxn>
                    <a:cxn ang="T78">
                      <a:pos x="T16" y="T17"/>
                    </a:cxn>
                    <a:cxn ang="T79">
                      <a:pos x="T18" y="T19"/>
                    </a:cxn>
                    <a:cxn ang="T80">
                      <a:pos x="T20" y="T21"/>
                    </a:cxn>
                    <a:cxn ang="T81">
                      <a:pos x="T22" y="T23"/>
                    </a:cxn>
                    <a:cxn ang="T82">
                      <a:pos x="T24" y="T25"/>
                    </a:cxn>
                    <a:cxn ang="T83">
                      <a:pos x="T26" y="T27"/>
                    </a:cxn>
                    <a:cxn ang="T84">
                      <a:pos x="T28" y="T29"/>
                    </a:cxn>
                    <a:cxn ang="T85">
                      <a:pos x="T30" y="T31"/>
                    </a:cxn>
                    <a:cxn ang="T86">
                      <a:pos x="T32" y="T33"/>
                    </a:cxn>
                    <a:cxn ang="T87">
                      <a:pos x="T34" y="T35"/>
                    </a:cxn>
                    <a:cxn ang="T88">
                      <a:pos x="T36" y="T37"/>
                    </a:cxn>
                    <a:cxn ang="T89">
                      <a:pos x="T38" y="T39"/>
                    </a:cxn>
                    <a:cxn ang="T90">
                      <a:pos x="T40" y="T41"/>
                    </a:cxn>
                    <a:cxn ang="T91">
                      <a:pos x="T42" y="T43"/>
                    </a:cxn>
                    <a:cxn ang="T92">
                      <a:pos x="T44" y="T45"/>
                    </a:cxn>
                    <a:cxn ang="T93">
                      <a:pos x="T46" y="T47"/>
                    </a:cxn>
                    <a:cxn ang="T94">
                      <a:pos x="T48" y="T49"/>
                    </a:cxn>
                    <a:cxn ang="T95">
                      <a:pos x="T50" y="T51"/>
                    </a:cxn>
                    <a:cxn ang="T96">
                      <a:pos x="T52" y="T53"/>
                    </a:cxn>
                    <a:cxn ang="T97">
                      <a:pos x="T54" y="T55"/>
                    </a:cxn>
                    <a:cxn ang="T98">
                      <a:pos x="T56" y="T57"/>
                    </a:cxn>
                    <a:cxn ang="T99">
                      <a:pos x="T58" y="T59"/>
                    </a:cxn>
                    <a:cxn ang="T100">
                      <a:pos x="T60" y="T61"/>
                    </a:cxn>
                    <a:cxn ang="T101">
                      <a:pos x="T62" y="T63"/>
                    </a:cxn>
                    <a:cxn ang="T102">
                      <a:pos x="T64" y="T65"/>
                    </a:cxn>
                    <a:cxn ang="T103">
                      <a:pos x="T66" y="T67"/>
                    </a:cxn>
                    <a:cxn ang="T104">
                      <a:pos x="T68" y="T69"/>
                    </a:cxn>
                  </a:cxnLst>
                  <a:rect l="0" t="0" r="r" b="b"/>
                  <a:pathLst>
                    <a:path w="150" h="85">
                      <a:moveTo>
                        <a:pt x="142" y="35"/>
                      </a:moveTo>
                      <a:lnTo>
                        <a:pt x="145" y="32"/>
                      </a:lnTo>
                      <a:lnTo>
                        <a:pt x="148" y="24"/>
                      </a:lnTo>
                      <a:lnTo>
                        <a:pt x="134" y="22"/>
                      </a:lnTo>
                      <a:lnTo>
                        <a:pt x="129" y="16"/>
                      </a:lnTo>
                      <a:lnTo>
                        <a:pt x="121" y="14"/>
                      </a:lnTo>
                      <a:lnTo>
                        <a:pt x="116" y="8"/>
                      </a:lnTo>
                      <a:lnTo>
                        <a:pt x="108" y="8"/>
                      </a:lnTo>
                      <a:lnTo>
                        <a:pt x="105" y="6"/>
                      </a:lnTo>
                      <a:lnTo>
                        <a:pt x="97" y="0"/>
                      </a:lnTo>
                      <a:lnTo>
                        <a:pt x="95" y="0"/>
                      </a:lnTo>
                      <a:lnTo>
                        <a:pt x="89" y="0"/>
                      </a:lnTo>
                      <a:lnTo>
                        <a:pt x="79" y="6"/>
                      </a:lnTo>
                      <a:lnTo>
                        <a:pt x="63" y="0"/>
                      </a:lnTo>
                      <a:lnTo>
                        <a:pt x="55" y="0"/>
                      </a:lnTo>
                      <a:lnTo>
                        <a:pt x="47" y="0"/>
                      </a:lnTo>
                      <a:lnTo>
                        <a:pt x="34" y="0"/>
                      </a:lnTo>
                      <a:lnTo>
                        <a:pt x="18" y="0"/>
                      </a:lnTo>
                      <a:lnTo>
                        <a:pt x="8" y="6"/>
                      </a:lnTo>
                      <a:lnTo>
                        <a:pt x="2" y="8"/>
                      </a:lnTo>
                      <a:lnTo>
                        <a:pt x="0" y="11"/>
                      </a:lnTo>
                      <a:lnTo>
                        <a:pt x="0" y="14"/>
                      </a:lnTo>
                      <a:lnTo>
                        <a:pt x="2" y="27"/>
                      </a:lnTo>
                      <a:lnTo>
                        <a:pt x="8" y="32"/>
                      </a:lnTo>
                      <a:lnTo>
                        <a:pt x="10" y="40"/>
                      </a:lnTo>
                      <a:lnTo>
                        <a:pt x="16" y="40"/>
                      </a:lnTo>
                      <a:lnTo>
                        <a:pt x="18" y="40"/>
                      </a:lnTo>
                      <a:lnTo>
                        <a:pt x="26" y="43"/>
                      </a:lnTo>
                      <a:lnTo>
                        <a:pt x="42" y="48"/>
                      </a:lnTo>
                      <a:lnTo>
                        <a:pt x="52" y="48"/>
                      </a:lnTo>
                      <a:lnTo>
                        <a:pt x="60" y="53"/>
                      </a:lnTo>
                      <a:lnTo>
                        <a:pt x="55" y="59"/>
                      </a:lnTo>
                      <a:lnTo>
                        <a:pt x="60" y="74"/>
                      </a:lnTo>
                      <a:lnTo>
                        <a:pt x="63" y="77"/>
                      </a:lnTo>
                      <a:lnTo>
                        <a:pt x="68" y="85"/>
                      </a:lnTo>
                      <a:lnTo>
                        <a:pt x="71" y="85"/>
                      </a:lnTo>
                      <a:lnTo>
                        <a:pt x="74" y="85"/>
                      </a:lnTo>
                      <a:lnTo>
                        <a:pt x="76" y="85"/>
                      </a:lnTo>
                      <a:lnTo>
                        <a:pt x="79" y="85"/>
                      </a:lnTo>
                      <a:lnTo>
                        <a:pt x="87" y="85"/>
                      </a:lnTo>
                      <a:lnTo>
                        <a:pt x="89" y="85"/>
                      </a:lnTo>
                      <a:lnTo>
                        <a:pt x="95" y="85"/>
                      </a:lnTo>
                      <a:lnTo>
                        <a:pt x="97" y="85"/>
                      </a:lnTo>
                      <a:lnTo>
                        <a:pt x="100" y="80"/>
                      </a:lnTo>
                      <a:lnTo>
                        <a:pt x="105" y="77"/>
                      </a:lnTo>
                      <a:lnTo>
                        <a:pt x="108" y="77"/>
                      </a:lnTo>
                      <a:lnTo>
                        <a:pt x="113" y="77"/>
                      </a:lnTo>
                      <a:lnTo>
                        <a:pt x="116" y="74"/>
                      </a:lnTo>
                      <a:lnTo>
                        <a:pt x="121" y="74"/>
                      </a:lnTo>
                      <a:lnTo>
                        <a:pt x="124" y="74"/>
                      </a:lnTo>
                      <a:lnTo>
                        <a:pt x="124" y="77"/>
                      </a:lnTo>
                      <a:lnTo>
                        <a:pt x="129" y="77"/>
                      </a:lnTo>
                      <a:lnTo>
                        <a:pt x="129" y="74"/>
                      </a:lnTo>
                      <a:lnTo>
                        <a:pt x="124" y="69"/>
                      </a:lnTo>
                      <a:lnTo>
                        <a:pt x="121" y="69"/>
                      </a:lnTo>
                      <a:lnTo>
                        <a:pt x="124" y="66"/>
                      </a:lnTo>
                      <a:lnTo>
                        <a:pt x="129" y="59"/>
                      </a:lnTo>
                      <a:lnTo>
                        <a:pt x="129" y="56"/>
                      </a:lnTo>
                      <a:lnTo>
                        <a:pt x="129" y="53"/>
                      </a:lnTo>
                      <a:lnTo>
                        <a:pt x="134" y="51"/>
                      </a:lnTo>
                      <a:lnTo>
                        <a:pt x="140" y="48"/>
                      </a:lnTo>
                      <a:lnTo>
                        <a:pt x="142" y="43"/>
                      </a:lnTo>
                      <a:lnTo>
                        <a:pt x="148" y="43"/>
                      </a:lnTo>
                      <a:lnTo>
                        <a:pt x="150" y="40"/>
                      </a:lnTo>
                      <a:lnTo>
                        <a:pt x="142" y="35"/>
                      </a:lnTo>
                      <a:close/>
                    </a:path>
                  </a:pathLst>
                </a:custGeom>
                <a:solidFill>
                  <a:schemeClr val="accent6">
                    <a:lumMod val="60000"/>
                    <a:lumOff val="40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180000" tIns="45720" rIns="91440" bIns="45720" anchor="ctr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algn="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2,7% (0,6)</a:t>
                  </a:r>
                </a:p>
              </xdr:txBody>
            </xdr:sp>
            <xdr:sp macro="" textlink="">
              <xdr:nvSpPr>
                <xdr:cNvPr id="23" name="Freeform 28">
                  <a:extLst>
                    <a:ext uri="{FF2B5EF4-FFF2-40B4-BE49-F238E27FC236}">
                      <a16:creationId xmlns:a16="http://schemas.microsoft.com/office/drawing/2014/main" id="{E3B7FA19-74DF-4F84-BC8C-792173F0DDCB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9701" y="3566"/>
                  <a:ext cx="1414" cy="579"/>
                </a:xfrm>
                <a:custGeom>
                  <a:avLst/>
                  <a:gdLst>
                    <a:gd name="T0" fmla="*/ 162830 w 193"/>
                    <a:gd name="T1" fmla="*/ 709729 h 79"/>
                    <a:gd name="T2" fmla="*/ 465228 w 193"/>
                    <a:gd name="T3" fmla="*/ 639920 h 79"/>
                    <a:gd name="T4" fmla="*/ 709476 w 193"/>
                    <a:gd name="T5" fmla="*/ 639920 h 79"/>
                    <a:gd name="T6" fmla="*/ 988613 w 193"/>
                    <a:gd name="T7" fmla="*/ 709729 h 79"/>
                    <a:gd name="T8" fmla="*/ 1174704 w 193"/>
                    <a:gd name="T9" fmla="*/ 639920 h 79"/>
                    <a:gd name="T10" fmla="*/ 1291011 w 193"/>
                    <a:gd name="T11" fmla="*/ 709729 h 79"/>
                    <a:gd name="T12" fmla="*/ 1418945 w 193"/>
                    <a:gd name="T13" fmla="*/ 732999 h 79"/>
                    <a:gd name="T14" fmla="*/ 1570148 w 193"/>
                    <a:gd name="T15" fmla="*/ 826079 h 79"/>
                    <a:gd name="T16" fmla="*/ 1791128 w 193"/>
                    <a:gd name="T17" fmla="*/ 919159 h 79"/>
                    <a:gd name="T18" fmla="*/ 2000480 w 193"/>
                    <a:gd name="T19" fmla="*/ 895889 h 79"/>
                    <a:gd name="T20" fmla="*/ 2093526 w 193"/>
                    <a:gd name="T21" fmla="*/ 826079 h 79"/>
                    <a:gd name="T22" fmla="*/ 2221467 w 193"/>
                    <a:gd name="T23" fmla="*/ 732999 h 79"/>
                    <a:gd name="T24" fmla="*/ 2244729 w 193"/>
                    <a:gd name="T25" fmla="*/ 732999 h 79"/>
                    <a:gd name="T26" fmla="*/ 2221467 w 193"/>
                    <a:gd name="T27" fmla="*/ 616650 h 79"/>
                    <a:gd name="T28" fmla="*/ 2093526 w 193"/>
                    <a:gd name="T29" fmla="*/ 488669 h 79"/>
                    <a:gd name="T30" fmla="*/ 2035376 w 193"/>
                    <a:gd name="T31" fmla="*/ 430490 h 79"/>
                    <a:gd name="T32" fmla="*/ 2035376 w 193"/>
                    <a:gd name="T33" fmla="*/ 302509 h 79"/>
                    <a:gd name="T34" fmla="*/ 1907435 w 193"/>
                    <a:gd name="T35" fmla="*/ 209429 h 79"/>
                    <a:gd name="T36" fmla="*/ 1698082 w 193"/>
                    <a:gd name="T37" fmla="*/ 186159 h 79"/>
                    <a:gd name="T38" fmla="*/ 1570148 w 193"/>
                    <a:gd name="T39" fmla="*/ 127981 h 79"/>
                    <a:gd name="T40" fmla="*/ 1232854 w 193"/>
                    <a:gd name="T41" fmla="*/ 0 h 79"/>
                    <a:gd name="T42" fmla="*/ 1081659 w 193"/>
                    <a:gd name="T43" fmla="*/ 34901 h 79"/>
                    <a:gd name="T44" fmla="*/ 988613 w 193"/>
                    <a:gd name="T45" fmla="*/ 186159 h 79"/>
                    <a:gd name="T46" fmla="*/ 988613 w 193"/>
                    <a:gd name="T47" fmla="*/ 302509 h 79"/>
                    <a:gd name="T48" fmla="*/ 860672 w 193"/>
                    <a:gd name="T49" fmla="*/ 395589 h 79"/>
                    <a:gd name="T50" fmla="*/ 674581 w 193"/>
                    <a:gd name="T51" fmla="*/ 337410 h 79"/>
                    <a:gd name="T52" fmla="*/ 465228 w 193"/>
                    <a:gd name="T53" fmla="*/ 127981 h 79"/>
                    <a:gd name="T54" fmla="*/ 372182 w 193"/>
                    <a:gd name="T55" fmla="*/ 127981 h 79"/>
                    <a:gd name="T56" fmla="*/ 186091 w 193"/>
                    <a:gd name="T57" fmla="*/ 209429 h 79"/>
                    <a:gd name="T58" fmla="*/ 93046 w 193"/>
                    <a:gd name="T59" fmla="*/ 395589 h 79"/>
                    <a:gd name="T60" fmla="*/ 0 w 193"/>
                    <a:gd name="T61" fmla="*/ 523570 h 79"/>
                    <a:gd name="T62" fmla="*/ 0 w 193"/>
                    <a:gd name="T63" fmla="*/ 639920 h 79"/>
                    <a:gd name="T64" fmla="*/ 0 w 193"/>
                    <a:gd name="T65" fmla="*/ 732999 h 79"/>
                    <a:gd name="T66" fmla="*/ 69784 w 193"/>
                    <a:gd name="T67" fmla="*/ 767908 h 79"/>
                    <a:gd name="T68" fmla="*/ 93046 w 193"/>
                    <a:gd name="T69" fmla="*/ 732999 h 79"/>
                    <a:gd name="T70" fmla="*/ 93046 w 193"/>
                    <a:gd name="T71" fmla="*/ 732999 h 79"/>
                    <a:gd name="T72" fmla="*/ 93046 w 193"/>
                    <a:gd name="T73" fmla="*/ 732999 h 79"/>
                    <a:gd name="T74" fmla="*/ 0 60000 65536"/>
                    <a:gd name="T75" fmla="*/ 0 60000 65536"/>
                    <a:gd name="T76" fmla="*/ 0 60000 65536"/>
                    <a:gd name="T77" fmla="*/ 0 60000 65536"/>
                    <a:gd name="T78" fmla="*/ 0 60000 65536"/>
                    <a:gd name="T79" fmla="*/ 0 60000 65536"/>
                    <a:gd name="T80" fmla="*/ 0 60000 65536"/>
                    <a:gd name="T81" fmla="*/ 0 60000 65536"/>
                    <a:gd name="T82" fmla="*/ 0 60000 65536"/>
                    <a:gd name="T83" fmla="*/ 0 60000 65536"/>
                    <a:gd name="T84" fmla="*/ 0 60000 65536"/>
                    <a:gd name="T85" fmla="*/ 0 60000 65536"/>
                    <a:gd name="T86" fmla="*/ 0 60000 65536"/>
                    <a:gd name="T87" fmla="*/ 0 60000 65536"/>
                    <a:gd name="T88" fmla="*/ 0 60000 65536"/>
                    <a:gd name="T89" fmla="*/ 0 60000 65536"/>
                    <a:gd name="T90" fmla="*/ 0 60000 65536"/>
                    <a:gd name="T91" fmla="*/ 0 60000 65536"/>
                    <a:gd name="T92" fmla="*/ 0 60000 65536"/>
                    <a:gd name="T93" fmla="*/ 0 60000 65536"/>
                    <a:gd name="T94" fmla="*/ 0 60000 65536"/>
                    <a:gd name="T95" fmla="*/ 0 60000 65536"/>
                    <a:gd name="T96" fmla="*/ 0 60000 65536"/>
                    <a:gd name="T97" fmla="*/ 0 60000 65536"/>
                    <a:gd name="T98" fmla="*/ 0 60000 65536"/>
                    <a:gd name="T99" fmla="*/ 0 60000 65536"/>
                    <a:gd name="T100" fmla="*/ 0 60000 65536"/>
                    <a:gd name="T101" fmla="*/ 0 60000 65536"/>
                    <a:gd name="T102" fmla="*/ 0 60000 65536"/>
                    <a:gd name="T103" fmla="*/ 0 60000 65536"/>
                    <a:gd name="T104" fmla="*/ 0 60000 65536"/>
                    <a:gd name="T105" fmla="*/ 0 60000 65536"/>
                    <a:gd name="T106" fmla="*/ 0 60000 65536"/>
                    <a:gd name="T107" fmla="*/ 0 60000 65536"/>
                    <a:gd name="T108" fmla="*/ 0 60000 65536"/>
                    <a:gd name="T109" fmla="*/ 0 60000 65536"/>
                    <a:gd name="T110" fmla="*/ 0 60000 65536"/>
                  </a:gdLst>
                  <a:ahLst/>
                  <a:cxnLst>
                    <a:cxn ang="T74">
                      <a:pos x="T0" y="T1"/>
                    </a:cxn>
                    <a:cxn ang="T75">
                      <a:pos x="T2" y="T3"/>
                    </a:cxn>
                    <a:cxn ang="T76">
                      <a:pos x="T4" y="T5"/>
                    </a:cxn>
                    <a:cxn ang="T77">
                      <a:pos x="T6" y="T7"/>
                    </a:cxn>
                    <a:cxn ang="T78">
                      <a:pos x="T8" y="T9"/>
                    </a:cxn>
                    <a:cxn ang="T79">
                      <a:pos x="T10" y="T11"/>
                    </a:cxn>
                    <a:cxn ang="T80">
                      <a:pos x="T12" y="T13"/>
                    </a:cxn>
                    <a:cxn ang="T81">
                      <a:pos x="T14" y="T15"/>
                    </a:cxn>
                    <a:cxn ang="T82">
                      <a:pos x="T16" y="T17"/>
                    </a:cxn>
                    <a:cxn ang="T83">
                      <a:pos x="T18" y="T19"/>
                    </a:cxn>
                    <a:cxn ang="T84">
                      <a:pos x="T20" y="T21"/>
                    </a:cxn>
                    <a:cxn ang="T85">
                      <a:pos x="T22" y="T23"/>
                    </a:cxn>
                    <a:cxn ang="T86">
                      <a:pos x="T24" y="T25"/>
                    </a:cxn>
                    <a:cxn ang="T87">
                      <a:pos x="T26" y="T27"/>
                    </a:cxn>
                    <a:cxn ang="T88">
                      <a:pos x="T28" y="T29"/>
                    </a:cxn>
                    <a:cxn ang="T89">
                      <a:pos x="T30" y="T31"/>
                    </a:cxn>
                    <a:cxn ang="T90">
                      <a:pos x="T32" y="T33"/>
                    </a:cxn>
                    <a:cxn ang="T91">
                      <a:pos x="T34" y="T35"/>
                    </a:cxn>
                    <a:cxn ang="T92">
                      <a:pos x="T36" y="T37"/>
                    </a:cxn>
                    <a:cxn ang="T93">
                      <a:pos x="T38" y="T39"/>
                    </a:cxn>
                    <a:cxn ang="T94">
                      <a:pos x="T40" y="T41"/>
                    </a:cxn>
                    <a:cxn ang="T95">
                      <a:pos x="T42" y="T43"/>
                    </a:cxn>
                    <a:cxn ang="T96">
                      <a:pos x="T44" y="T45"/>
                    </a:cxn>
                    <a:cxn ang="T97">
                      <a:pos x="T46" y="T47"/>
                    </a:cxn>
                    <a:cxn ang="T98">
                      <a:pos x="T48" y="T49"/>
                    </a:cxn>
                    <a:cxn ang="T99">
                      <a:pos x="T50" y="T51"/>
                    </a:cxn>
                    <a:cxn ang="T100">
                      <a:pos x="T52" y="T53"/>
                    </a:cxn>
                    <a:cxn ang="T101">
                      <a:pos x="T54" y="T55"/>
                    </a:cxn>
                    <a:cxn ang="T102">
                      <a:pos x="T56" y="T57"/>
                    </a:cxn>
                    <a:cxn ang="T103">
                      <a:pos x="T58" y="T59"/>
                    </a:cxn>
                    <a:cxn ang="T104">
                      <a:pos x="T60" y="T61"/>
                    </a:cxn>
                    <a:cxn ang="T105">
                      <a:pos x="T62" y="T63"/>
                    </a:cxn>
                    <a:cxn ang="T106">
                      <a:pos x="T64" y="T65"/>
                    </a:cxn>
                    <a:cxn ang="T107">
                      <a:pos x="T66" y="T67"/>
                    </a:cxn>
                    <a:cxn ang="T108">
                      <a:pos x="T68" y="T69"/>
                    </a:cxn>
                    <a:cxn ang="T109">
                      <a:pos x="T70" y="T71"/>
                    </a:cxn>
                    <a:cxn ang="T110">
                      <a:pos x="T72" y="T73"/>
                    </a:cxn>
                  </a:cxnLst>
                  <a:rect l="0" t="0" r="r" b="b"/>
                  <a:pathLst>
                    <a:path w="193" h="79">
                      <a:moveTo>
                        <a:pt x="8" y="63"/>
                      </a:moveTo>
                      <a:lnTo>
                        <a:pt x="14" y="61"/>
                      </a:lnTo>
                      <a:lnTo>
                        <a:pt x="24" y="55"/>
                      </a:lnTo>
                      <a:lnTo>
                        <a:pt x="40" y="55"/>
                      </a:lnTo>
                      <a:lnTo>
                        <a:pt x="53" y="55"/>
                      </a:lnTo>
                      <a:lnTo>
                        <a:pt x="61" y="55"/>
                      </a:lnTo>
                      <a:lnTo>
                        <a:pt x="69" y="55"/>
                      </a:lnTo>
                      <a:lnTo>
                        <a:pt x="85" y="61"/>
                      </a:lnTo>
                      <a:lnTo>
                        <a:pt x="95" y="55"/>
                      </a:lnTo>
                      <a:lnTo>
                        <a:pt x="101" y="55"/>
                      </a:lnTo>
                      <a:lnTo>
                        <a:pt x="103" y="55"/>
                      </a:lnTo>
                      <a:lnTo>
                        <a:pt x="111" y="61"/>
                      </a:lnTo>
                      <a:lnTo>
                        <a:pt x="114" y="63"/>
                      </a:lnTo>
                      <a:lnTo>
                        <a:pt x="122" y="63"/>
                      </a:lnTo>
                      <a:lnTo>
                        <a:pt x="127" y="69"/>
                      </a:lnTo>
                      <a:lnTo>
                        <a:pt x="135" y="71"/>
                      </a:lnTo>
                      <a:lnTo>
                        <a:pt x="140" y="77"/>
                      </a:lnTo>
                      <a:lnTo>
                        <a:pt x="154" y="79"/>
                      </a:lnTo>
                      <a:lnTo>
                        <a:pt x="161" y="77"/>
                      </a:lnTo>
                      <a:lnTo>
                        <a:pt x="172" y="77"/>
                      </a:lnTo>
                      <a:lnTo>
                        <a:pt x="175" y="77"/>
                      </a:lnTo>
                      <a:lnTo>
                        <a:pt x="180" y="71"/>
                      </a:lnTo>
                      <a:lnTo>
                        <a:pt x="188" y="63"/>
                      </a:lnTo>
                      <a:lnTo>
                        <a:pt x="191" y="63"/>
                      </a:lnTo>
                      <a:lnTo>
                        <a:pt x="193" y="66"/>
                      </a:lnTo>
                      <a:lnTo>
                        <a:pt x="193" y="63"/>
                      </a:lnTo>
                      <a:lnTo>
                        <a:pt x="191" y="61"/>
                      </a:lnTo>
                      <a:lnTo>
                        <a:pt x="191" y="53"/>
                      </a:lnTo>
                      <a:lnTo>
                        <a:pt x="183" y="45"/>
                      </a:lnTo>
                      <a:lnTo>
                        <a:pt x="180" y="42"/>
                      </a:lnTo>
                      <a:lnTo>
                        <a:pt x="175" y="42"/>
                      </a:lnTo>
                      <a:lnTo>
                        <a:pt x="175" y="37"/>
                      </a:lnTo>
                      <a:lnTo>
                        <a:pt x="175" y="29"/>
                      </a:lnTo>
                      <a:lnTo>
                        <a:pt x="175" y="26"/>
                      </a:lnTo>
                      <a:lnTo>
                        <a:pt x="172" y="21"/>
                      </a:lnTo>
                      <a:lnTo>
                        <a:pt x="164" y="18"/>
                      </a:lnTo>
                      <a:lnTo>
                        <a:pt x="156" y="16"/>
                      </a:lnTo>
                      <a:lnTo>
                        <a:pt x="146" y="16"/>
                      </a:lnTo>
                      <a:lnTo>
                        <a:pt x="140" y="16"/>
                      </a:lnTo>
                      <a:lnTo>
                        <a:pt x="135" y="11"/>
                      </a:lnTo>
                      <a:lnTo>
                        <a:pt x="119" y="3"/>
                      </a:lnTo>
                      <a:lnTo>
                        <a:pt x="106" y="0"/>
                      </a:lnTo>
                      <a:lnTo>
                        <a:pt x="101" y="0"/>
                      </a:lnTo>
                      <a:lnTo>
                        <a:pt x="93" y="3"/>
                      </a:lnTo>
                      <a:lnTo>
                        <a:pt x="85" y="8"/>
                      </a:lnTo>
                      <a:lnTo>
                        <a:pt x="85" y="16"/>
                      </a:lnTo>
                      <a:lnTo>
                        <a:pt x="88" y="21"/>
                      </a:lnTo>
                      <a:lnTo>
                        <a:pt x="85" y="26"/>
                      </a:lnTo>
                      <a:lnTo>
                        <a:pt x="80" y="29"/>
                      </a:lnTo>
                      <a:lnTo>
                        <a:pt x="74" y="34"/>
                      </a:lnTo>
                      <a:lnTo>
                        <a:pt x="66" y="34"/>
                      </a:lnTo>
                      <a:lnTo>
                        <a:pt x="58" y="29"/>
                      </a:lnTo>
                      <a:lnTo>
                        <a:pt x="51" y="21"/>
                      </a:lnTo>
                      <a:lnTo>
                        <a:pt x="40" y="11"/>
                      </a:lnTo>
                      <a:lnTo>
                        <a:pt x="35" y="11"/>
                      </a:lnTo>
                      <a:lnTo>
                        <a:pt x="32" y="11"/>
                      </a:lnTo>
                      <a:lnTo>
                        <a:pt x="24" y="16"/>
                      </a:lnTo>
                      <a:lnTo>
                        <a:pt x="16" y="18"/>
                      </a:lnTo>
                      <a:lnTo>
                        <a:pt x="14" y="26"/>
                      </a:lnTo>
                      <a:lnTo>
                        <a:pt x="8" y="34"/>
                      </a:lnTo>
                      <a:lnTo>
                        <a:pt x="6" y="42"/>
                      </a:lnTo>
                      <a:lnTo>
                        <a:pt x="0" y="45"/>
                      </a:lnTo>
                      <a:lnTo>
                        <a:pt x="0" y="53"/>
                      </a:lnTo>
                      <a:lnTo>
                        <a:pt x="0" y="55"/>
                      </a:lnTo>
                      <a:lnTo>
                        <a:pt x="0" y="61"/>
                      </a:lnTo>
                      <a:lnTo>
                        <a:pt x="0" y="63"/>
                      </a:lnTo>
                      <a:lnTo>
                        <a:pt x="6" y="69"/>
                      </a:lnTo>
                      <a:lnTo>
                        <a:pt x="6" y="66"/>
                      </a:lnTo>
                      <a:lnTo>
                        <a:pt x="8" y="63"/>
                      </a:lnTo>
                      <a:close/>
                    </a:path>
                  </a:pathLst>
                </a:custGeom>
                <a:solidFill>
                  <a:schemeClr val="accent5">
                    <a:lumMod val="40000"/>
                    <a:lumOff val="60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360000" tIns="45720" rIns="91440" bIns="45720" anchor="ctr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endParaRPr lang="hu-HU" sz="900" kern="0">
                    <a:solidFill>
                      <a:prstClr val="black"/>
                    </a:solidFill>
                    <a:latin typeface="+mn-lt"/>
                  </a:endParaRPr>
                </a:p>
              </xdr:txBody>
            </xdr:sp>
            <xdr:sp macro="" textlink="">
              <xdr:nvSpPr>
                <xdr:cNvPr id="24" name="Freeform 29">
                  <a:extLst>
                    <a:ext uri="{FF2B5EF4-FFF2-40B4-BE49-F238E27FC236}">
                      <a16:creationId xmlns:a16="http://schemas.microsoft.com/office/drawing/2014/main" id="{D01698A5-A673-438B-9B8A-78CBD1FA2F12}"/>
                    </a:ext>
                  </a:extLst>
                </xdr:cNvPr>
                <xdr:cNvSpPr>
                  <a:spLocks noChangeAspect="1" noEditPoints="1"/>
                </xdr:cNvSpPr>
              </xdr:nvSpPr>
              <xdr:spPr bwMode="auto">
                <a:xfrm>
                  <a:off x="9547" y="4226"/>
                  <a:ext cx="638" cy="285"/>
                </a:xfrm>
                <a:custGeom>
                  <a:avLst/>
                  <a:gdLst>
                    <a:gd name="T0" fmla="*/ 314329 w 87"/>
                    <a:gd name="T1" fmla="*/ 58001 h 39"/>
                    <a:gd name="T2" fmla="*/ 244479 w 87"/>
                    <a:gd name="T3" fmla="*/ 150809 h 39"/>
                    <a:gd name="T4" fmla="*/ 407462 w 87"/>
                    <a:gd name="T5" fmla="*/ 0 h 39"/>
                    <a:gd name="T6" fmla="*/ 314329 w 87"/>
                    <a:gd name="T7" fmla="*/ 58001 h 39"/>
                    <a:gd name="T8" fmla="*/ 314329 w 87"/>
                    <a:gd name="T9" fmla="*/ 58001 h 39"/>
                    <a:gd name="T10" fmla="*/ 314329 w 87"/>
                    <a:gd name="T11" fmla="*/ 58001 h 39"/>
                    <a:gd name="T12" fmla="*/ 314329 w 87"/>
                    <a:gd name="T13" fmla="*/ 58001 h 39"/>
                    <a:gd name="T14" fmla="*/ 314329 w 87"/>
                    <a:gd name="T15" fmla="*/ 58001 h 39"/>
                    <a:gd name="T16" fmla="*/ 314329 w 87"/>
                    <a:gd name="T17" fmla="*/ 58001 h 39"/>
                    <a:gd name="T18" fmla="*/ 1012829 w 87"/>
                    <a:gd name="T19" fmla="*/ 208817 h 39"/>
                    <a:gd name="T20" fmla="*/ 919695 w 87"/>
                    <a:gd name="T21" fmla="*/ 150809 h 39"/>
                    <a:gd name="T22" fmla="*/ 803279 w 87"/>
                    <a:gd name="T23" fmla="*/ 150809 h 39"/>
                    <a:gd name="T24" fmla="*/ 617012 w 87"/>
                    <a:gd name="T25" fmla="*/ 92808 h 39"/>
                    <a:gd name="T26" fmla="*/ 523879 w 87"/>
                    <a:gd name="T27" fmla="*/ 58001 h 39"/>
                    <a:gd name="T28" fmla="*/ 500595 w 87"/>
                    <a:gd name="T29" fmla="*/ 58001 h 39"/>
                    <a:gd name="T30" fmla="*/ 430745 w 87"/>
                    <a:gd name="T31" fmla="*/ 92808 h 39"/>
                    <a:gd name="T32" fmla="*/ 430745 w 87"/>
                    <a:gd name="T33" fmla="*/ 185615 h 39"/>
                    <a:gd name="T34" fmla="*/ 407462 w 87"/>
                    <a:gd name="T35" fmla="*/ 185615 h 39"/>
                    <a:gd name="T36" fmla="*/ 221195 w 87"/>
                    <a:gd name="T37" fmla="*/ 185615 h 39"/>
                    <a:gd name="T38" fmla="*/ 244479 w 87"/>
                    <a:gd name="T39" fmla="*/ 150809 h 39"/>
                    <a:gd name="T40" fmla="*/ 151345 w 87"/>
                    <a:gd name="T41" fmla="*/ 185615 h 39"/>
                    <a:gd name="T42" fmla="*/ 93133 w 87"/>
                    <a:gd name="T43" fmla="*/ 185615 h 39"/>
                    <a:gd name="T44" fmla="*/ 34929 w 87"/>
                    <a:gd name="T45" fmla="*/ 185615 h 39"/>
                    <a:gd name="T46" fmla="*/ 34929 w 87"/>
                    <a:gd name="T47" fmla="*/ 208817 h 39"/>
                    <a:gd name="T48" fmla="*/ 0 w 87"/>
                    <a:gd name="T49" fmla="*/ 301625 h 39"/>
                    <a:gd name="T50" fmla="*/ 34929 w 87"/>
                    <a:gd name="T51" fmla="*/ 278423 h 39"/>
                    <a:gd name="T52" fmla="*/ 151345 w 87"/>
                    <a:gd name="T53" fmla="*/ 278423 h 39"/>
                    <a:gd name="T54" fmla="*/ 128062 w 87"/>
                    <a:gd name="T55" fmla="*/ 301625 h 39"/>
                    <a:gd name="T56" fmla="*/ 93133 w 87"/>
                    <a:gd name="T57" fmla="*/ 301625 h 39"/>
                    <a:gd name="T58" fmla="*/ 0 w 87"/>
                    <a:gd name="T59" fmla="*/ 394433 h 39"/>
                    <a:gd name="T60" fmla="*/ 34929 w 87"/>
                    <a:gd name="T61" fmla="*/ 394433 h 39"/>
                    <a:gd name="T62" fmla="*/ 244479 w 87"/>
                    <a:gd name="T63" fmla="*/ 394433 h 39"/>
                    <a:gd name="T64" fmla="*/ 558800 w 87"/>
                    <a:gd name="T65" fmla="*/ 452434 h 39"/>
                    <a:gd name="T66" fmla="*/ 919695 w 87"/>
                    <a:gd name="T67" fmla="*/ 452434 h 39"/>
                    <a:gd name="T68" fmla="*/ 1012829 w 87"/>
                    <a:gd name="T69" fmla="*/ 452434 h 39"/>
                    <a:gd name="T70" fmla="*/ 954617 w 87"/>
                    <a:gd name="T71" fmla="*/ 278423 h 39"/>
                    <a:gd name="T72" fmla="*/ 1012829 w 87"/>
                    <a:gd name="T73" fmla="*/ 208817 h 39"/>
                    <a:gd name="T74" fmla="*/ 1012829 w 87"/>
                    <a:gd name="T75" fmla="*/ 208817 h 39"/>
                    <a:gd name="T76" fmla="*/ 1012829 w 87"/>
                    <a:gd name="T77" fmla="*/ 208817 h 39"/>
                    <a:gd name="T78" fmla="*/ 1012829 w 87"/>
                    <a:gd name="T79" fmla="*/ 208817 h 39"/>
                    <a:gd name="T80" fmla="*/ 1012829 w 87"/>
                    <a:gd name="T81" fmla="*/ 208817 h 39"/>
                    <a:gd name="T82" fmla="*/ 1012829 w 87"/>
                    <a:gd name="T83" fmla="*/ 208817 h 39"/>
                    <a:gd name="T84" fmla="*/ 0 60000 65536"/>
                    <a:gd name="T85" fmla="*/ 0 60000 65536"/>
                    <a:gd name="T86" fmla="*/ 0 60000 65536"/>
                    <a:gd name="T87" fmla="*/ 0 60000 65536"/>
                    <a:gd name="T88" fmla="*/ 0 60000 65536"/>
                    <a:gd name="T89" fmla="*/ 0 60000 65536"/>
                    <a:gd name="T90" fmla="*/ 0 60000 65536"/>
                    <a:gd name="T91" fmla="*/ 0 60000 65536"/>
                    <a:gd name="T92" fmla="*/ 0 60000 65536"/>
                    <a:gd name="T93" fmla="*/ 0 60000 65536"/>
                    <a:gd name="T94" fmla="*/ 0 60000 65536"/>
                    <a:gd name="T95" fmla="*/ 0 60000 65536"/>
                    <a:gd name="T96" fmla="*/ 0 60000 65536"/>
                    <a:gd name="T97" fmla="*/ 0 60000 65536"/>
                    <a:gd name="T98" fmla="*/ 0 60000 65536"/>
                    <a:gd name="T99" fmla="*/ 0 60000 65536"/>
                    <a:gd name="T100" fmla="*/ 0 60000 65536"/>
                    <a:gd name="T101" fmla="*/ 0 60000 65536"/>
                    <a:gd name="T102" fmla="*/ 0 60000 65536"/>
                    <a:gd name="T103" fmla="*/ 0 60000 65536"/>
                    <a:gd name="T104" fmla="*/ 0 60000 65536"/>
                    <a:gd name="T105" fmla="*/ 0 60000 65536"/>
                    <a:gd name="T106" fmla="*/ 0 60000 65536"/>
                    <a:gd name="T107" fmla="*/ 0 60000 65536"/>
                    <a:gd name="T108" fmla="*/ 0 60000 65536"/>
                    <a:gd name="T109" fmla="*/ 0 60000 65536"/>
                    <a:gd name="T110" fmla="*/ 0 60000 65536"/>
                    <a:gd name="T111" fmla="*/ 0 60000 6553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</a:gdLst>
                  <a:ahLst/>
                  <a:cxnLst>
                    <a:cxn ang="T84">
                      <a:pos x="T0" y="T1"/>
                    </a:cxn>
                    <a:cxn ang="T85">
                      <a:pos x="T2" y="T3"/>
                    </a:cxn>
                    <a:cxn ang="T86">
                      <a:pos x="T4" y="T5"/>
                    </a:cxn>
                    <a:cxn ang="T87">
                      <a:pos x="T6" y="T7"/>
                    </a:cxn>
                    <a:cxn ang="T88">
                      <a:pos x="T8" y="T9"/>
                    </a:cxn>
                    <a:cxn ang="T89">
                      <a:pos x="T10" y="T11"/>
                    </a:cxn>
                    <a:cxn ang="T90">
                      <a:pos x="T12" y="T13"/>
                    </a:cxn>
                    <a:cxn ang="T91">
                      <a:pos x="T14" y="T15"/>
                    </a:cxn>
                    <a:cxn ang="T92">
                      <a:pos x="T16" y="T17"/>
                    </a:cxn>
                    <a:cxn ang="T93">
                      <a:pos x="T18" y="T19"/>
                    </a:cxn>
                    <a:cxn ang="T94">
                      <a:pos x="T20" y="T21"/>
                    </a:cxn>
                    <a:cxn ang="T95">
                      <a:pos x="T22" y="T23"/>
                    </a:cxn>
                    <a:cxn ang="T96">
                      <a:pos x="T24" y="T25"/>
                    </a:cxn>
                    <a:cxn ang="T97">
                      <a:pos x="T26" y="T27"/>
                    </a:cxn>
                    <a:cxn ang="T98">
                      <a:pos x="T28" y="T29"/>
                    </a:cxn>
                    <a:cxn ang="T99">
                      <a:pos x="T30" y="T31"/>
                    </a:cxn>
                    <a:cxn ang="T100">
                      <a:pos x="T32" y="T33"/>
                    </a:cxn>
                    <a:cxn ang="T101">
                      <a:pos x="T34" y="T35"/>
                    </a:cxn>
                    <a:cxn ang="T102">
                      <a:pos x="T36" y="T37"/>
                    </a:cxn>
                    <a:cxn ang="T103">
                      <a:pos x="T38" y="T39"/>
                    </a:cxn>
                    <a:cxn ang="T104">
                      <a:pos x="T40" y="T41"/>
                    </a:cxn>
                    <a:cxn ang="T105">
                      <a:pos x="T42" y="T43"/>
                    </a:cxn>
                    <a:cxn ang="T106">
                      <a:pos x="T44" y="T45"/>
                    </a:cxn>
                    <a:cxn ang="T107">
                      <a:pos x="T46" y="T47"/>
                    </a:cxn>
                    <a:cxn ang="T108">
                      <a:pos x="T48" y="T49"/>
                    </a:cxn>
                    <a:cxn ang="T109">
                      <a:pos x="T50" y="T51"/>
                    </a:cxn>
                    <a:cxn ang="T110">
                      <a:pos x="T52" y="T53"/>
                    </a:cxn>
                    <a:cxn ang="T111">
                      <a:pos x="T54" y="T55"/>
                    </a:cxn>
                    <a:cxn ang="T112">
                      <a:pos x="T56" y="T57"/>
                    </a:cxn>
                    <a:cxn ang="T113">
                      <a:pos x="T58" y="T59"/>
                    </a:cxn>
                    <a:cxn ang="T114">
                      <a:pos x="T60" y="T61"/>
                    </a:cxn>
                    <a:cxn ang="T115">
                      <a:pos x="T62" y="T63"/>
                    </a:cxn>
                    <a:cxn ang="T116">
                      <a:pos x="T64" y="T65"/>
                    </a:cxn>
                    <a:cxn ang="T117">
                      <a:pos x="T66" y="T67"/>
                    </a:cxn>
                    <a:cxn ang="T118">
                      <a:pos x="T68" y="T69"/>
                    </a:cxn>
                    <a:cxn ang="T119">
                      <a:pos x="T70" y="T71"/>
                    </a:cxn>
                    <a:cxn ang="T120">
                      <a:pos x="T72" y="T73"/>
                    </a:cxn>
                    <a:cxn ang="T121">
                      <a:pos x="T74" y="T75"/>
                    </a:cxn>
                    <a:cxn ang="T122">
                      <a:pos x="T76" y="T77"/>
                    </a:cxn>
                    <a:cxn ang="T123">
                      <a:pos x="T78" y="T79"/>
                    </a:cxn>
                    <a:cxn ang="T124">
                      <a:pos x="T80" y="T81"/>
                    </a:cxn>
                    <a:cxn ang="T125">
                      <a:pos x="T82" y="T83"/>
                    </a:cxn>
                  </a:cxnLst>
                  <a:rect l="0" t="0" r="r" b="b"/>
                  <a:pathLst>
                    <a:path w="87" h="39">
                      <a:moveTo>
                        <a:pt x="27" y="5"/>
                      </a:moveTo>
                      <a:lnTo>
                        <a:pt x="21" y="13"/>
                      </a:lnTo>
                      <a:lnTo>
                        <a:pt x="35" y="0"/>
                      </a:lnTo>
                      <a:lnTo>
                        <a:pt x="27" y="5"/>
                      </a:lnTo>
                      <a:close/>
                      <a:moveTo>
                        <a:pt x="87" y="18"/>
                      </a:moveTo>
                      <a:lnTo>
                        <a:pt x="79" y="13"/>
                      </a:lnTo>
                      <a:lnTo>
                        <a:pt x="69" y="13"/>
                      </a:lnTo>
                      <a:lnTo>
                        <a:pt x="53" y="8"/>
                      </a:lnTo>
                      <a:lnTo>
                        <a:pt x="45" y="5"/>
                      </a:lnTo>
                      <a:lnTo>
                        <a:pt x="43" y="5"/>
                      </a:lnTo>
                      <a:lnTo>
                        <a:pt x="37" y="8"/>
                      </a:lnTo>
                      <a:lnTo>
                        <a:pt x="37" y="16"/>
                      </a:lnTo>
                      <a:lnTo>
                        <a:pt x="35" y="16"/>
                      </a:lnTo>
                      <a:lnTo>
                        <a:pt x="19" y="16"/>
                      </a:lnTo>
                      <a:lnTo>
                        <a:pt x="21" y="13"/>
                      </a:lnTo>
                      <a:lnTo>
                        <a:pt x="13" y="16"/>
                      </a:lnTo>
                      <a:lnTo>
                        <a:pt x="8" y="16"/>
                      </a:lnTo>
                      <a:lnTo>
                        <a:pt x="3" y="16"/>
                      </a:lnTo>
                      <a:lnTo>
                        <a:pt x="3" y="18"/>
                      </a:lnTo>
                      <a:lnTo>
                        <a:pt x="0" y="26"/>
                      </a:lnTo>
                      <a:lnTo>
                        <a:pt x="3" y="24"/>
                      </a:lnTo>
                      <a:lnTo>
                        <a:pt x="13" y="24"/>
                      </a:lnTo>
                      <a:lnTo>
                        <a:pt x="11" y="26"/>
                      </a:lnTo>
                      <a:lnTo>
                        <a:pt x="8" y="26"/>
                      </a:lnTo>
                      <a:lnTo>
                        <a:pt x="0" y="34"/>
                      </a:lnTo>
                      <a:lnTo>
                        <a:pt x="3" y="34"/>
                      </a:lnTo>
                      <a:lnTo>
                        <a:pt x="21" y="34"/>
                      </a:lnTo>
                      <a:lnTo>
                        <a:pt x="48" y="39"/>
                      </a:lnTo>
                      <a:lnTo>
                        <a:pt x="79" y="39"/>
                      </a:lnTo>
                      <a:lnTo>
                        <a:pt x="87" y="39"/>
                      </a:lnTo>
                      <a:lnTo>
                        <a:pt x="82" y="24"/>
                      </a:lnTo>
                      <a:lnTo>
                        <a:pt x="87" y="18"/>
                      </a:lnTo>
                      <a:close/>
                    </a:path>
                  </a:pathLst>
                </a:custGeom>
                <a:grpFill/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endParaRPr kumimoji="0" lang="hu-HU" sz="18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</a:endParaRPr>
                </a:p>
              </xdr:txBody>
            </xdr:sp>
            <xdr:sp macro="" textlink="">
              <xdr:nvSpPr>
                <xdr:cNvPr id="25" name="Freeform 30">
                  <a:extLst>
                    <a:ext uri="{FF2B5EF4-FFF2-40B4-BE49-F238E27FC236}">
                      <a16:creationId xmlns:a16="http://schemas.microsoft.com/office/drawing/2014/main" id="{D147261E-EA82-43E1-B2C5-74B82ADC44CF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8405" y="4357"/>
                  <a:ext cx="2036" cy="1473"/>
                </a:xfrm>
                <a:custGeom>
                  <a:avLst/>
                  <a:gdLst>
                    <a:gd name="T0" fmla="*/ 3162391 w 278"/>
                    <a:gd name="T1" fmla="*/ 1535657 h 201"/>
                    <a:gd name="T2" fmla="*/ 3046127 w 278"/>
                    <a:gd name="T3" fmla="*/ 1326250 h 201"/>
                    <a:gd name="T4" fmla="*/ 3046127 w 278"/>
                    <a:gd name="T5" fmla="*/ 1233179 h 201"/>
                    <a:gd name="T6" fmla="*/ 2953115 w 278"/>
                    <a:gd name="T7" fmla="*/ 1081937 h 201"/>
                    <a:gd name="T8" fmla="*/ 2953115 w 278"/>
                    <a:gd name="T9" fmla="*/ 953969 h 201"/>
                    <a:gd name="T10" fmla="*/ 3081010 w 278"/>
                    <a:gd name="T11" fmla="*/ 860899 h 201"/>
                    <a:gd name="T12" fmla="*/ 2987998 w 278"/>
                    <a:gd name="T13" fmla="*/ 500248 h 201"/>
                    <a:gd name="T14" fmla="*/ 2918240 w 278"/>
                    <a:gd name="T15" fmla="*/ 372281 h 201"/>
                    <a:gd name="T16" fmla="*/ 2825228 w 278"/>
                    <a:gd name="T17" fmla="*/ 244305 h 201"/>
                    <a:gd name="T18" fmla="*/ 2057883 w 278"/>
                    <a:gd name="T19" fmla="*/ 186140 h 201"/>
                    <a:gd name="T20" fmla="*/ 1755596 w 278"/>
                    <a:gd name="T21" fmla="*/ 186140 h 201"/>
                    <a:gd name="T22" fmla="*/ 1604449 w 278"/>
                    <a:gd name="T23" fmla="*/ 244305 h 201"/>
                    <a:gd name="T24" fmla="*/ 1360297 w 278"/>
                    <a:gd name="T25" fmla="*/ 151235 h 201"/>
                    <a:gd name="T26" fmla="*/ 1418426 w 278"/>
                    <a:gd name="T27" fmla="*/ 69803 h 201"/>
                    <a:gd name="T28" fmla="*/ 1023127 w 278"/>
                    <a:gd name="T29" fmla="*/ 69803 h 201"/>
                    <a:gd name="T30" fmla="*/ 651081 w 278"/>
                    <a:gd name="T31" fmla="*/ 186140 h 201"/>
                    <a:gd name="T32" fmla="*/ 313918 w 278"/>
                    <a:gd name="T33" fmla="*/ 279210 h 201"/>
                    <a:gd name="T34" fmla="*/ 127894 w 278"/>
                    <a:gd name="T35" fmla="*/ 407178 h 201"/>
                    <a:gd name="T36" fmla="*/ 34883 w 278"/>
                    <a:gd name="T37" fmla="*/ 465351 h 201"/>
                    <a:gd name="T38" fmla="*/ 93012 w 278"/>
                    <a:gd name="T39" fmla="*/ 616586 h 201"/>
                    <a:gd name="T40" fmla="*/ 34883 w 278"/>
                    <a:gd name="T41" fmla="*/ 802726 h 201"/>
                    <a:gd name="T42" fmla="*/ 186023 w 278"/>
                    <a:gd name="T43" fmla="*/ 953969 h 201"/>
                    <a:gd name="T44" fmla="*/ 220906 w 278"/>
                    <a:gd name="T45" fmla="*/ 1081937 h 201"/>
                    <a:gd name="T46" fmla="*/ 186023 w 278"/>
                    <a:gd name="T47" fmla="*/ 1268077 h 201"/>
                    <a:gd name="T48" fmla="*/ 279035 w 278"/>
                    <a:gd name="T49" fmla="*/ 1326250 h 201"/>
                    <a:gd name="T50" fmla="*/ 313918 w 278"/>
                    <a:gd name="T51" fmla="*/ 1570555 h 201"/>
                    <a:gd name="T52" fmla="*/ 406929 w 278"/>
                    <a:gd name="T53" fmla="*/ 1605460 h 201"/>
                    <a:gd name="T54" fmla="*/ 616205 w 278"/>
                    <a:gd name="T55" fmla="*/ 1628728 h 201"/>
                    <a:gd name="T56" fmla="*/ 744092 w 278"/>
                    <a:gd name="T57" fmla="*/ 1698530 h 201"/>
                    <a:gd name="T58" fmla="*/ 744092 w 278"/>
                    <a:gd name="T59" fmla="*/ 1814868 h 201"/>
                    <a:gd name="T60" fmla="*/ 895239 w 278"/>
                    <a:gd name="T61" fmla="*/ 1907938 h 201"/>
                    <a:gd name="T62" fmla="*/ 1046379 w 278"/>
                    <a:gd name="T63" fmla="*/ 1814868 h 201"/>
                    <a:gd name="T64" fmla="*/ 1197527 w 278"/>
                    <a:gd name="T65" fmla="*/ 1907938 h 201"/>
                    <a:gd name="T66" fmla="*/ 1325414 w 278"/>
                    <a:gd name="T67" fmla="*/ 1942836 h 201"/>
                    <a:gd name="T68" fmla="*/ 1511437 w 278"/>
                    <a:gd name="T69" fmla="*/ 2035906 h 201"/>
                    <a:gd name="T70" fmla="*/ 1755596 w 278"/>
                    <a:gd name="T71" fmla="*/ 2117346 h 201"/>
                    <a:gd name="T72" fmla="*/ 1941619 w 278"/>
                    <a:gd name="T73" fmla="*/ 2280219 h 201"/>
                    <a:gd name="T74" fmla="*/ 2127642 w 278"/>
                    <a:gd name="T75" fmla="*/ 2187149 h 201"/>
                    <a:gd name="T76" fmla="*/ 2522941 w 278"/>
                    <a:gd name="T77" fmla="*/ 2187149 h 201"/>
                    <a:gd name="T78" fmla="*/ 2674081 w 278"/>
                    <a:gd name="T79" fmla="*/ 2303486 h 201"/>
                    <a:gd name="T80" fmla="*/ 2860104 w 278"/>
                    <a:gd name="T81" fmla="*/ 2338384 h 201"/>
                    <a:gd name="T82" fmla="*/ 2825228 w 278"/>
                    <a:gd name="T83" fmla="*/ 2280219 h 201"/>
                    <a:gd name="T84" fmla="*/ 2825228 w 278"/>
                    <a:gd name="T85" fmla="*/ 2152244 h 201"/>
                    <a:gd name="T86" fmla="*/ 2918240 w 278"/>
                    <a:gd name="T87" fmla="*/ 1942836 h 201"/>
                    <a:gd name="T88" fmla="*/ 3232150 w 278"/>
                    <a:gd name="T89" fmla="*/ 1698530 h 201"/>
                    <a:gd name="T90" fmla="*/ 3232150 w 278"/>
                    <a:gd name="T91" fmla="*/ 1605460 h 201"/>
                    <a:gd name="T92" fmla="*/ 3232150 w 278"/>
                    <a:gd name="T93" fmla="*/ 1605460 h 201"/>
                    <a:gd name="T94" fmla="*/ 0 60000 65536"/>
                    <a:gd name="T95" fmla="*/ 0 60000 65536"/>
                    <a:gd name="T96" fmla="*/ 0 60000 65536"/>
                    <a:gd name="T97" fmla="*/ 0 60000 65536"/>
                    <a:gd name="T98" fmla="*/ 0 60000 65536"/>
                    <a:gd name="T99" fmla="*/ 0 60000 65536"/>
                    <a:gd name="T100" fmla="*/ 0 60000 65536"/>
                    <a:gd name="T101" fmla="*/ 0 60000 65536"/>
                    <a:gd name="T102" fmla="*/ 0 60000 65536"/>
                    <a:gd name="T103" fmla="*/ 0 60000 65536"/>
                    <a:gd name="T104" fmla="*/ 0 60000 65536"/>
                    <a:gd name="T105" fmla="*/ 0 60000 65536"/>
                    <a:gd name="T106" fmla="*/ 0 60000 65536"/>
                    <a:gd name="T107" fmla="*/ 0 60000 65536"/>
                    <a:gd name="T108" fmla="*/ 0 60000 65536"/>
                    <a:gd name="T109" fmla="*/ 0 60000 65536"/>
                    <a:gd name="T110" fmla="*/ 0 60000 65536"/>
                    <a:gd name="T111" fmla="*/ 0 60000 6553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</a:gdLst>
                  <a:ahLst/>
                  <a:cxnLst>
                    <a:cxn ang="T94">
                      <a:pos x="T0" y="T1"/>
                    </a:cxn>
                    <a:cxn ang="T95">
                      <a:pos x="T2" y="T3"/>
                    </a:cxn>
                    <a:cxn ang="T96">
                      <a:pos x="T4" y="T5"/>
                    </a:cxn>
                    <a:cxn ang="T97">
                      <a:pos x="T6" y="T7"/>
                    </a:cxn>
                    <a:cxn ang="T98">
                      <a:pos x="T8" y="T9"/>
                    </a:cxn>
                    <a:cxn ang="T99">
                      <a:pos x="T10" y="T11"/>
                    </a:cxn>
                    <a:cxn ang="T100">
                      <a:pos x="T12" y="T13"/>
                    </a:cxn>
                    <a:cxn ang="T101">
                      <a:pos x="T14" y="T15"/>
                    </a:cxn>
                    <a:cxn ang="T102">
                      <a:pos x="T16" y="T17"/>
                    </a:cxn>
                    <a:cxn ang="T103">
                      <a:pos x="T18" y="T19"/>
                    </a:cxn>
                    <a:cxn ang="T104">
                      <a:pos x="T20" y="T21"/>
                    </a:cxn>
                    <a:cxn ang="T105">
                      <a:pos x="T22" y="T23"/>
                    </a:cxn>
                    <a:cxn ang="T106">
                      <a:pos x="T24" y="T25"/>
                    </a:cxn>
                    <a:cxn ang="T107">
                      <a:pos x="T26" y="T27"/>
                    </a:cxn>
                    <a:cxn ang="T108">
                      <a:pos x="T28" y="T29"/>
                    </a:cxn>
                    <a:cxn ang="T109">
                      <a:pos x="T30" y="T31"/>
                    </a:cxn>
                    <a:cxn ang="T110">
                      <a:pos x="T32" y="T33"/>
                    </a:cxn>
                    <a:cxn ang="T111">
                      <a:pos x="T34" y="T35"/>
                    </a:cxn>
                    <a:cxn ang="T112">
                      <a:pos x="T36" y="T37"/>
                    </a:cxn>
                    <a:cxn ang="T113">
                      <a:pos x="T38" y="T39"/>
                    </a:cxn>
                    <a:cxn ang="T114">
                      <a:pos x="T40" y="T41"/>
                    </a:cxn>
                    <a:cxn ang="T115">
                      <a:pos x="T42" y="T43"/>
                    </a:cxn>
                    <a:cxn ang="T116">
                      <a:pos x="T44" y="T45"/>
                    </a:cxn>
                    <a:cxn ang="T117">
                      <a:pos x="T46" y="T47"/>
                    </a:cxn>
                    <a:cxn ang="T118">
                      <a:pos x="T48" y="T49"/>
                    </a:cxn>
                    <a:cxn ang="T119">
                      <a:pos x="T50" y="T51"/>
                    </a:cxn>
                    <a:cxn ang="T120">
                      <a:pos x="T52" y="T53"/>
                    </a:cxn>
                    <a:cxn ang="T121">
                      <a:pos x="T54" y="T55"/>
                    </a:cxn>
                    <a:cxn ang="T122">
                      <a:pos x="T56" y="T57"/>
                    </a:cxn>
                    <a:cxn ang="T123">
                      <a:pos x="T58" y="T59"/>
                    </a:cxn>
                    <a:cxn ang="T124">
                      <a:pos x="T60" y="T61"/>
                    </a:cxn>
                    <a:cxn ang="T125">
                      <a:pos x="T62" y="T63"/>
                    </a:cxn>
                    <a:cxn ang="T126">
                      <a:pos x="T64" y="T65"/>
                    </a:cxn>
                    <a:cxn ang="T127">
                      <a:pos x="T66" y="T67"/>
                    </a:cxn>
                    <a:cxn ang="T128">
                      <a:pos x="T68" y="T69"/>
                    </a:cxn>
                    <a:cxn ang="T129">
                      <a:pos x="T70" y="T71"/>
                    </a:cxn>
                    <a:cxn ang="T130">
                      <a:pos x="T72" y="T73"/>
                    </a:cxn>
                    <a:cxn ang="T131">
                      <a:pos x="T74" y="T75"/>
                    </a:cxn>
                    <a:cxn ang="T132">
                      <a:pos x="T76" y="T77"/>
                    </a:cxn>
                    <a:cxn ang="T133">
                      <a:pos x="T78" y="T79"/>
                    </a:cxn>
                    <a:cxn ang="T134">
                      <a:pos x="T80" y="T81"/>
                    </a:cxn>
                    <a:cxn ang="T135">
                      <a:pos x="T82" y="T83"/>
                    </a:cxn>
                    <a:cxn ang="T136">
                      <a:pos x="T84" y="T85"/>
                    </a:cxn>
                    <a:cxn ang="T137">
                      <a:pos x="T86" y="T87"/>
                    </a:cxn>
                    <a:cxn ang="T138">
                      <a:pos x="T88" y="T89"/>
                    </a:cxn>
                    <a:cxn ang="T139">
                      <a:pos x="T90" y="T91"/>
                    </a:cxn>
                    <a:cxn ang="T140">
                      <a:pos x="T92" y="T93"/>
                    </a:cxn>
                  </a:cxnLst>
                  <a:rect l="0" t="0" r="r" b="b"/>
                  <a:pathLst>
                    <a:path w="278" h="201">
                      <a:moveTo>
                        <a:pt x="278" y="138"/>
                      </a:moveTo>
                      <a:lnTo>
                        <a:pt x="272" y="135"/>
                      </a:lnTo>
                      <a:lnTo>
                        <a:pt x="272" y="132"/>
                      </a:lnTo>
                      <a:lnTo>
                        <a:pt x="265" y="127"/>
                      </a:lnTo>
                      <a:lnTo>
                        <a:pt x="262" y="119"/>
                      </a:lnTo>
                      <a:lnTo>
                        <a:pt x="262" y="114"/>
                      </a:lnTo>
                      <a:lnTo>
                        <a:pt x="262" y="111"/>
                      </a:lnTo>
                      <a:lnTo>
                        <a:pt x="262" y="109"/>
                      </a:lnTo>
                      <a:lnTo>
                        <a:pt x="262" y="106"/>
                      </a:lnTo>
                      <a:lnTo>
                        <a:pt x="262" y="103"/>
                      </a:lnTo>
                      <a:lnTo>
                        <a:pt x="262" y="95"/>
                      </a:lnTo>
                      <a:lnTo>
                        <a:pt x="254" y="93"/>
                      </a:lnTo>
                      <a:lnTo>
                        <a:pt x="251" y="93"/>
                      </a:lnTo>
                      <a:lnTo>
                        <a:pt x="251" y="87"/>
                      </a:lnTo>
                      <a:lnTo>
                        <a:pt x="254" y="82"/>
                      </a:lnTo>
                      <a:lnTo>
                        <a:pt x="262" y="77"/>
                      </a:lnTo>
                      <a:lnTo>
                        <a:pt x="265" y="77"/>
                      </a:lnTo>
                      <a:lnTo>
                        <a:pt x="265" y="74"/>
                      </a:lnTo>
                      <a:lnTo>
                        <a:pt x="265" y="61"/>
                      </a:lnTo>
                      <a:lnTo>
                        <a:pt x="262" y="53"/>
                      </a:lnTo>
                      <a:lnTo>
                        <a:pt x="257" y="43"/>
                      </a:lnTo>
                      <a:lnTo>
                        <a:pt x="254" y="35"/>
                      </a:lnTo>
                      <a:lnTo>
                        <a:pt x="251" y="32"/>
                      </a:lnTo>
                      <a:lnTo>
                        <a:pt x="246" y="24"/>
                      </a:lnTo>
                      <a:lnTo>
                        <a:pt x="243" y="21"/>
                      </a:lnTo>
                      <a:lnTo>
                        <a:pt x="235" y="21"/>
                      </a:lnTo>
                      <a:lnTo>
                        <a:pt x="204" y="21"/>
                      </a:lnTo>
                      <a:lnTo>
                        <a:pt x="177" y="16"/>
                      </a:lnTo>
                      <a:lnTo>
                        <a:pt x="159" y="16"/>
                      </a:lnTo>
                      <a:lnTo>
                        <a:pt x="156" y="16"/>
                      </a:lnTo>
                      <a:lnTo>
                        <a:pt x="151" y="16"/>
                      </a:lnTo>
                      <a:lnTo>
                        <a:pt x="143" y="16"/>
                      </a:lnTo>
                      <a:lnTo>
                        <a:pt x="140" y="21"/>
                      </a:lnTo>
                      <a:lnTo>
                        <a:pt x="138" y="21"/>
                      </a:lnTo>
                      <a:lnTo>
                        <a:pt x="138" y="16"/>
                      </a:lnTo>
                      <a:lnTo>
                        <a:pt x="125" y="16"/>
                      </a:lnTo>
                      <a:lnTo>
                        <a:pt x="117" y="13"/>
                      </a:lnTo>
                      <a:lnTo>
                        <a:pt x="114" y="6"/>
                      </a:lnTo>
                      <a:lnTo>
                        <a:pt x="117" y="6"/>
                      </a:lnTo>
                      <a:lnTo>
                        <a:pt x="122" y="6"/>
                      </a:lnTo>
                      <a:lnTo>
                        <a:pt x="114" y="0"/>
                      </a:lnTo>
                      <a:lnTo>
                        <a:pt x="106" y="0"/>
                      </a:lnTo>
                      <a:lnTo>
                        <a:pt x="88" y="6"/>
                      </a:lnTo>
                      <a:lnTo>
                        <a:pt x="69" y="8"/>
                      </a:lnTo>
                      <a:lnTo>
                        <a:pt x="61" y="13"/>
                      </a:lnTo>
                      <a:lnTo>
                        <a:pt x="56" y="16"/>
                      </a:lnTo>
                      <a:lnTo>
                        <a:pt x="51" y="21"/>
                      </a:lnTo>
                      <a:lnTo>
                        <a:pt x="43" y="24"/>
                      </a:lnTo>
                      <a:lnTo>
                        <a:pt x="27" y="24"/>
                      </a:lnTo>
                      <a:lnTo>
                        <a:pt x="16" y="32"/>
                      </a:lnTo>
                      <a:lnTo>
                        <a:pt x="8" y="32"/>
                      </a:lnTo>
                      <a:lnTo>
                        <a:pt x="11" y="35"/>
                      </a:lnTo>
                      <a:lnTo>
                        <a:pt x="11" y="40"/>
                      </a:lnTo>
                      <a:lnTo>
                        <a:pt x="8" y="40"/>
                      </a:lnTo>
                      <a:lnTo>
                        <a:pt x="3" y="40"/>
                      </a:lnTo>
                      <a:lnTo>
                        <a:pt x="3" y="43"/>
                      </a:lnTo>
                      <a:lnTo>
                        <a:pt x="8" y="50"/>
                      </a:lnTo>
                      <a:lnTo>
                        <a:pt x="8" y="53"/>
                      </a:lnTo>
                      <a:lnTo>
                        <a:pt x="8" y="58"/>
                      </a:lnTo>
                      <a:lnTo>
                        <a:pt x="0" y="66"/>
                      </a:lnTo>
                      <a:lnTo>
                        <a:pt x="3" y="69"/>
                      </a:lnTo>
                      <a:lnTo>
                        <a:pt x="11" y="74"/>
                      </a:lnTo>
                      <a:lnTo>
                        <a:pt x="16" y="77"/>
                      </a:lnTo>
                      <a:lnTo>
                        <a:pt x="16" y="82"/>
                      </a:lnTo>
                      <a:lnTo>
                        <a:pt x="16" y="85"/>
                      </a:lnTo>
                      <a:lnTo>
                        <a:pt x="16" y="87"/>
                      </a:lnTo>
                      <a:lnTo>
                        <a:pt x="19" y="93"/>
                      </a:lnTo>
                      <a:lnTo>
                        <a:pt x="19" y="101"/>
                      </a:lnTo>
                      <a:lnTo>
                        <a:pt x="16" y="103"/>
                      </a:lnTo>
                      <a:lnTo>
                        <a:pt x="16" y="109"/>
                      </a:lnTo>
                      <a:lnTo>
                        <a:pt x="19" y="109"/>
                      </a:lnTo>
                      <a:lnTo>
                        <a:pt x="19" y="114"/>
                      </a:lnTo>
                      <a:lnTo>
                        <a:pt x="24" y="114"/>
                      </a:lnTo>
                      <a:lnTo>
                        <a:pt x="27" y="119"/>
                      </a:lnTo>
                      <a:lnTo>
                        <a:pt x="27" y="127"/>
                      </a:lnTo>
                      <a:lnTo>
                        <a:pt x="27" y="135"/>
                      </a:lnTo>
                      <a:lnTo>
                        <a:pt x="30" y="135"/>
                      </a:lnTo>
                      <a:lnTo>
                        <a:pt x="35" y="135"/>
                      </a:lnTo>
                      <a:lnTo>
                        <a:pt x="35" y="138"/>
                      </a:lnTo>
                      <a:lnTo>
                        <a:pt x="37" y="140"/>
                      </a:lnTo>
                      <a:lnTo>
                        <a:pt x="45" y="140"/>
                      </a:lnTo>
                      <a:lnTo>
                        <a:pt x="53" y="140"/>
                      </a:lnTo>
                      <a:lnTo>
                        <a:pt x="53" y="146"/>
                      </a:lnTo>
                      <a:lnTo>
                        <a:pt x="61" y="146"/>
                      </a:lnTo>
                      <a:lnTo>
                        <a:pt x="64" y="146"/>
                      </a:lnTo>
                      <a:lnTo>
                        <a:pt x="64" y="148"/>
                      </a:lnTo>
                      <a:lnTo>
                        <a:pt x="61" y="153"/>
                      </a:lnTo>
                      <a:lnTo>
                        <a:pt x="64" y="156"/>
                      </a:lnTo>
                      <a:lnTo>
                        <a:pt x="69" y="161"/>
                      </a:lnTo>
                      <a:lnTo>
                        <a:pt x="72" y="164"/>
                      </a:lnTo>
                      <a:lnTo>
                        <a:pt x="77" y="164"/>
                      </a:lnTo>
                      <a:lnTo>
                        <a:pt x="85" y="156"/>
                      </a:lnTo>
                      <a:lnTo>
                        <a:pt x="80" y="153"/>
                      </a:lnTo>
                      <a:lnTo>
                        <a:pt x="90" y="156"/>
                      </a:lnTo>
                      <a:lnTo>
                        <a:pt x="96" y="156"/>
                      </a:lnTo>
                      <a:lnTo>
                        <a:pt x="103" y="156"/>
                      </a:lnTo>
                      <a:lnTo>
                        <a:pt x="103" y="164"/>
                      </a:lnTo>
                      <a:lnTo>
                        <a:pt x="103" y="167"/>
                      </a:lnTo>
                      <a:lnTo>
                        <a:pt x="106" y="167"/>
                      </a:lnTo>
                      <a:lnTo>
                        <a:pt x="114" y="167"/>
                      </a:lnTo>
                      <a:lnTo>
                        <a:pt x="117" y="167"/>
                      </a:lnTo>
                      <a:lnTo>
                        <a:pt x="125" y="172"/>
                      </a:lnTo>
                      <a:lnTo>
                        <a:pt x="130" y="175"/>
                      </a:lnTo>
                      <a:lnTo>
                        <a:pt x="138" y="188"/>
                      </a:lnTo>
                      <a:lnTo>
                        <a:pt x="143" y="182"/>
                      </a:lnTo>
                      <a:lnTo>
                        <a:pt x="151" y="182"/>
                      </a:lnTo>
                      <a:lnTo>
                        <a:pt x="159" y="188"/>
                      </a:lnTo>
                      <a:lnTo>
                        <a:pt x="164" y="196"/>
                      </a:lnTo>
                      <a:lnTo>
                        <a:pt x="167" y="196"/>
                      </a:lnTo>
                      <a:lnTo>
                        <a:pt x="175" y="190"/>
                      </a:lnTo>
                      <a:lnTo>
                        <a:pt x="177" y="188"/>
                      </a:lnTo>
                      <a:lnTo>
                        <a:pt x="183" y="188"/>
                      </a:lnTo>
                      <a:lnTo>
                        <a:pt x="193" y="190"/>
                      </a:lnTo>
                      <a:lnTo>
                        <a:pt x="204" y="188"/>
                      </a:lnTo>
                      <a:lnTo>
                        <a:pt x="217" y="188"/>
                      </a:lnTo>
                      <a:lnTo>
                        <a:pt x="222" y="193"/>
                      </a:lnTo>
                      <a:lnTo>
                        <a:pt x="225" y="196"/>
                      </a:lnTo>
                      <a:lnTo>
                        <a:pt x="230" y="198"/>
                      </a:lnTo>
                      <a:lnTo>
                        <a:pt x="238" y="198"/>
                      </a:lnTo>
                      <a:lnTo>
                        <a:pt x="243" y="198"/>
                      </a:lnTo>
                      <a:lnTo>
                        <a:pt x="246" y="201"/>
                      </a:lnTo>
                      <a:lnTo>
                        <a:pt x="246" y="198"/>
                      </a:lnTo>
                      <a:lnTo>
                        <a:pt x="243" y="196"/>
                      </a:lnTo>
                      <a:lnTo>
                        <a:pt x="243" y="190"/>
                      </a:lnTo>
                      <a:lnTo>
                        <a:pt x="243" y="188"/>
                      </a:lnTo>
                      <a:lnTo>
                        <a:pt x="243" y="185"/>
                      </a:lnTo>
                      <a:lnTo>
                        <a:pt x="243" y="182"/>
                      </a:lnTo>
                      <a:lnTo>
                        <a:pt x="243" y="180"/>
                      </a:lnTo>
                      <a:lnTo>
                        <a:pt x="251" y="167"/>
                      </a:lnTo>
                      <a:lnTo>
                        <a:pt x="265" y="153"/>
                      </a:lnTo>
                      <a:lnTo>
                        <a:pt x="278" y="148"/>
                      </a:lnTo>
                      <a:lnTo>
                        <a:pt x="278" y="146"/>
                      </a:lnTo>
                      <a:lnTo>
                        <a:pt x="272" y="140"/>
                      </a:lnTo>
                      <a:lnTo>
                        <a:pt x="278" y="138"/>
                      </a:lnTo>
                      <a:close/>
                    </a:path>
                  </a:pathLst>
                </a:custGeom>
                <a:solidFill>
                  <a:schemeClr val="accent5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ctr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6,4%</a:t>
                  </a:r>
                </a:p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(8,7)</a:t>
                  </a:r>
                </a:p>
              </xdr:txBody>
            </xdr:sp>
            <xdr:sp macro="" textlink="">
              <xdr:nvSpPr>
                <xdr:cNvPr id="26" name="Freeform 31">
                  <a:extLst>
                    <a:ext uri="{FF2B5EF4-FFF2-40B4-BE49-F238E27FC236}">
                      <a16:creationId xmlns:a16="http://schemas.microsoft.com/office/drawing/2014/main" id="{F3910505-DA45-43DF-BDAD-37D3831FB72D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9027" y="5691"/>
                  <a:ext cx="1121" cy="490"/>
                </a:xfrm>
                <a:custGeom>
                  <a:avLst/>
                  <a:gdLst>
                    <a:gd name="T0" fmla="*/ 1593491 w 153"/>
                    <a:gd name="T1" fmla="*/ 127707 h 67"/>
                    <a:gd name="T2" fmla="*/ 1384127 w 153"/>
                    <a:gd name="T3" fmla="*/ 69660 h 67"/>
                    <a:gd name="T4" fmla="*/ 1139867 w 153"/>
                    <a:gd name="T5" fmla="*/ 69660 h 67"/>
                    <a:gd name="T6" fmla="*/ 1046816 w 153"/>
                    <a:gd name="T7" fmla="*/ 92881 h 67"/>
                    <a:gd name="T8" fmla="*/ 918876 w 153"/>
                    <a:gd name="T9" fmla="*/ 162541 h 67"/>
                    <a:gd name="T10" fmla="*/ 767665 w 153"/>
                    <a:gd name="T11" fmla="*/ 0 h 67"/>
                    <a:gd name="T12" fmla="*/ 616462 w 153"/>
                    <a:gd name="T13" fmla="*/ 69660 h 67"/>
                    <a:gd name="T14" fmla="*/ 372201 w 153"/>
                    <a:gd name="T15" fmla="*/ 92881 h 67"/>
                    <a:gd name="T16" fmla="*/ 337311 w 153"/>
                    <a:gd name="T17" fmla="*/ 185761 h 67"/>
                    <a:gd name="T18" fmla="*/ 244261 w 153"/>
                    <a:gd name="T19" fmla="*/ 278642 h 67"/>
                    <a:gd name="T20" fmla="*/ 34898 w 153"/>
                    <a:gd name="T21" fmla="*/ 313468 h 67"/>
                    <a:gd name="T22" fmla="*/ 0 w 153"/>
                    <a:gd name="T23" fmla="*/ 464403 h 67"/>
                    <a:gd name="T24" fmla="*/ 0 w 153"/>
                    <a:gd name="T25" fmla="*/ 592110 h 67"/>
                    <a:gd name="T26" fmla="*/ 151210 w 153"/>
                    <a:gd name="T27" fmla="*/ 684991 h 67"/>
                    <a:gd name="T28" fmla="*/ 244261 w 153"/>
                    <a:gd name="T29" fmla="*/ 777871 h 67"/>
                    <a:gd name="T30" fmla="*/ 616462 w 153"/>
                    <a:gd name="T31" fmla="*/ 708211 h 67"/>
                    <a:gd name="T32" fmla="*/ 639725 w 153"/>
                    <a:gd name="T33" fmla="*/ 615330 h 67"/>
                    <a:gd name="T34" fmla="*/ 767665 w 153"/>
                    <a:gd name="T35" fmla="*/ 615330 h 67"/>
                    <a:gd name="T36" fmla="*/ 918876 w 153"/>
                    <a:gd name="T37" fmla="*/ 592110 h 67"/>
                    <a:gd name="T38" fmla="*/ 1046816 w 153"/>
                    <a:gd name="T39" fmla="*/ 592110 h 67"/>
                    <a:gd name="T40" fmla="*/ 1139867 w 153"/>
                    <a:gd name="T41" fmla="*/ 499230 h 67"/>
                    <a:gd name="T42" fmla="*/ 1256179 w 153"/>
                    <a:gd name="T43" fmla="*/ 406349 h 67"/>
                    <a:gd name="T44" fmla="*/ 1384127 w 153"/>
                    <a:gd name="T45" fmla="*/ 429569 h 67"/>
                    <a:gd name="T46" fmla="*/ 1477178 w 153"/>
                    <a:gd name="T47" fmla="*/ 464403 h 67"/>
                    <a:gd name="T48" fmla="*/ 1570228 w 153"/>
                    <a:gd name="T49" fmla="*/ 499230 h 67"/>
                    <a:gd name="T50" fmla="*/ 1663278 w 153"/>
                    <a:gd name="T51" fmla="*/ 499230 h 67"/>
                    <a:gd name="T52" fmla="*/ 1663278 w 153"/>
                    <a:gd name="T53" fmla="*/ 464403 h 67"/>
                    <a:gd name="T54" fmla="*/ 1744694 w 153"/>
                    <a:gd name="T55" fmla="*/ 278642 h 67"/>
                    <a:gd name="T56" fmla="*/ 1686541 w 153"/>
                    <a:gd name="T57" fmla="*/ 185761 h 67"/>
                    <a:gd name="T58" fmla="*/ 1628381 w 153"/>
                    <a:gd name="T59" fmla="*/ 162541 h 67"/>
                    <a:gd name="T60" fmla="*/ 1628381 w 153"/>
                    <a:gd name="T61" fmla="*/ 162541 h 67"/>
                    <a:gd name="T62" fmla="*/ 1628381 w 153"/>
                    <a:gd name="T63" fmla="*/ 162541 h 67"/>
                    <a:gd name="T64" fmla="*/ 0 60000 65536"/>
                    <a:gd name="T65" fmla="*/ 0 60000 65536"/>
                    <a:gd name="T66" fmla="*/ 0 60000 65536"/>
                    <a:gd name="T67" fmla="*/ 0 60000 65536"/>
                    <a:gd name="T68" fmla="*/ 0 60000 65536"/>
                    <a:gd name="T69" fmla="*/ 0 60000 65536"/>
                    <a:gd name="T70" fmla="*/ 0 60000 65536"/>
                    <a:gd name="T71" fmla="*/ 0 60000 65536"/>
                    <a:gd name="T72" fmla="*/ 0 60000 65536"/>
                    <a:gd name="T73" fmla="*/ 0 60000 65536"/>
                    <a:gd name="T74" fmla="*/ 0 60000 65536"/>
                    <a:gd name="T75" fmla="*/ 0 60000 65536"/>
                    <a:gd name="T76" fmla="*/ 0 60000 65536"/>
                    <a:gd name="T77" fmla="*/ 0 60000 65536"/>
                    <a:gd name="T78" fmla="*/ 0 60000 65536"/>
                    <a:gd name="T79" fmla="*/ 0 60000 65536"/>
                    <a:gd name="T80" fmla="*/ 0 60000 65536"/>
                    <a:gd name="T81" fmla="*/ 0 60000 65536"/>
                    <a:gd name="T82" fmla="*/ 0 60000 65536"/>
                    <a:gd name="T83" fmla="*/ 0 60000 65536"/>
                    <a:gd name="T84" fmla="*/ 0 60000 65536"/>
                    <a:gd name="T85" fmla="*/ 0 60000 65536"/>
                    <a:gd name="T86" fmla="*/ 0 60000 65536"/>
                    <a:gd name="T87" fmla="*/ 0 60000 65536"/>
                    <a:gd name="T88" fmla="*/ 0 60000 65536"/>
                    <a:gd name="T89" fmla="*/ 0 60000 65536"/>
                    <a:gd name="T90" fmla="*/ 0 60000 65536"/>
                    <a:gd name="T91" fmla="*/ 0 60000 65536"/>
                    <a:gd name="T92" fmla="*/ 0 60000 65536"/>
                    <a:gd name="T93" fmla="*/ 0 60000 65536"/>
                    <a:gd name="T94" fmla="*/ 0 60000 65536"/>
                    <a:gd name="T95" fmla="*/ 0 60000 65536"/>
                  </a:gdLst>
                  <a:ahLst/>
                  <a:cxnLst>
                    <a:cxn ang="T64">
                      <a:pos x="T0" y="T1"/>
                    </a:cxn>
                    <a:cxn ang="T65">
                      <a:pos x="T2" y="T3"/>
                    </a:cxn>
                    <a:cxn ang="T66">
                      <a:pos x="T4" y="T5"/>
                    </a:cxn>
                    <a:cxn ang="T67">
                      <a:pos x="T6" y="T7"/>
                    </a:cxn>
                    <a:cxn ang="T68">
                      <a:pos x="T8" y="T9"/>
                    </a:cxn>
                    <a:cxn ang="T69">
                      <a:pos x="T10" y="T11"/>
                    </a:cxn>
                    <a:cxn ang="T70">
                      <a:pos x="T12" y="T13"/>
                    </a:cxn>
                    <a:cxn ang="T71">
                      <a:pos x="T14" y="T15"/>
                    </a:cxn>
                    <a:cxn ang="T72">
                      <a:pos x="T16" y="T17"/>
                    </a:cxn>
                    <a:cxn ang="T73">
                      <a:pos x="T18" y="T19"/>
                    </a:cxn>
                    <a:cxn ang="T74">
                      <a:pos x="T20" y="T21"/>
                    </a:cxn>
                    <a:cxn ang="T75">
                      <a:pos x="T22" y="T23"/>
                    </a:cxn>
                    <a:cxn ang="T76">
                      <a:pos x="T24" y="T25"/>
                    </a:cxn>
                    <a:cxn ang="T77">
                      <a:pos x="T26" y="T27"/>
                    </a:cxn>
                    <a:cxn ang="T78">
                      <a:pos x="T28" y="T29"/>
                    </a:cxn>
                    <a:cxn ang="T79">
                      <a:pos x="T30" y="T31"/>
                    </a:cxn>
                    <a:cxn ang="T80">
                      <a:pos x="T32" y="T33"/>
                    </a:cxn>
                    <a:cxn ang="T81">
                      <a:pos x="T34" y="T35"/>
                    </a:cxn>
                    <a:cxn ang="T82">
                      <a:pos x="T36" y="T37"/>
                    </a:cxn>
                    <a:cxn ang="T83">
                      <a:pos x="T38" y="T39"/>
                    </a:cxn>
                    <a:cxn ang="T84">
                      <a:pos x="T40" y="T41"/>
                    </a:cxn>
                    <a:cxn ang="T85">
                      <a:pos x="T42" y="T43"/>
                    </a:cxn>
                    <a:cxn ang="T86">
                      <a:pos x="T44" y="T45"/>
                    </a:cxn>
                    <a:cxn ang="T87">
                      <a:pos x="T46" y="T47"/>
                    </a:cxn>
                    <a:cxn ang="T88">
                      <a:pos x="T48" y="T49"/>
                    </a:cxn>
                    <a:cxn ang="T89">
                      <a:pos x="T50" y="T51"/>
                    </a:cxn>
                    <a:cxn ang="T90">
                      <a:pos x="T52" y="T53"/>
                    </a:cxn>
                    <a:cxn ang="T91">
                      <a:pos x="T54" y="T55"/>
                    </a:cxn>
                    <a:cxn ang="T92">
                      <a:pos x="T56" y="T57"/>
                    </a:cxn>
                    <a:cxn ang="T93">
                      <a:pos x="T58" y="T59"/>
                    </a:cxn>
                    <a:cxn ang="T94">
                      <a:pos x="T60" y="T61"/>
                    </a:cxn>
                    <a:cxn ang="T95">
                      <a:pos x="T62" y="T63"/>
                    </a:cxn>
                  </a:cxnLst>
                  <a:rect l="0" t="0" r="r" b="b"/>
                  <a:pathLst>
                    <a:path w="153" h="67">
                      <a:moveTo>
                        <a:pt x="140" y="14"/>
                      </a:moveTo>
                      <a:lnTo>
                        <a:pt x="137" y="11"/>
                      </a:lnTo>
                      <a:lnTo>
                        <a:pt x="132" y="6"/>
                      </a:lnTo>
                      <a:lnTo>
                        <a:pt x="119" y="6"/>
                      </a:lnTo>
                      <a:lnTo>
                        <a:pt x="108" y="8"/>
                      </a:lnTo>
                      <a:lnTo>
                        <a:pt x="98" y="6"/>
                      </a:lnTo>
                      <a:lnTo>
                        <a:pt x="92" y="6"/>
                      </a:lnTo>
                      <a:lnTo>
                        <a:pt x="90" y="8"/>
                      </a:lnTo>
                      <a:lnTo>
                        <a:pt x="82" y="14"/>
                      </a:lnTo>
                      <a:lnTo>
                        <a:pt x="79" y="14"/>
                      </a:lnTo>
                      <a:lnTo>
                        <a:pt x="74" y="6"/>
                      </a:lnTo>
                      <a:lnTo>
                        <a:pt x="66" y="0"/>
                      </a:lnTo>
                      <a:lnTo>
                        <a:pt x="58" y="0"/>
                      </a:lnTo>
                      <a:lnTo>
                        <a:pt x="53" y="6"/>
                      </a:lnTo>
                      <a:lnTo>
                        <a:pt x="45" y="6"/>
                      </a:lnTo>
                      <a:lnTo>
                        <a:pt x="32" y="8"/>
                      </a:lnTo>
                      <a:lnTo>
                        <a:pt x="32" y="11"/>
                      </a:lnTo>
                      <a:lnTo>
                        <a:pt x="29" y="16"/>
                      </a:lnTo>
                      <a:lnTo>
                        <a:pt x="26" y="19"/>
                      </a:lnTo>
                      <a:lnTo>
                        <a:pt x="21" y="24"/>
                      </a:lnTo>
                      <a:lnTo>
                        <a:pt x="11" y="27"/>
                      </a:lnTo>
                      <a:lnTo>
                        <a:pt x="3" y="27"/>
                      </a:lnTo>
                      <a:lnTo>
                        <a:pt x="0" y="35"/>
                      </a:lnTo>
                      <a:lnTo>
                        <a:pt x="0" y="40"/>
                      </a:lnTo>
                      <a:lnTo>
                        <a:pt x="0" y="43"/>
                      </a:lnTo>
                      <a:lnTo>
                        <a:pt x="0" y="51"/>
                      </a:lnTo>
                      <a:lnTo>
                        <a:pt x="5" y="53"/>
                      </a:lnTo>
                      <a:lnTo>
                        <a:pt x="13" y="59"/>
                      </a:lnTo>
                      <a:lnTo>
                        <a:pt x="16" y="59"/>
                      </a:lnTo>
                      <a:lnTo>
                        <a:pt x="21" y="67"/>
                      </a:lnTo>
                      <a:lnTo>
                        <a:pt x="32" y="67"/>
                      </a:lnTo>
                      <a:lnTo>
                        <a:pt x="53" y="61"/>
                      </a:lnTo>
                      <a:lnTo>
                        <a:pt x="53" y="59"/>
                      </a:lnTo>
                      <a:lnTo>
                        <a:pt x="55" y="53"/>
                      </a:lnTo>
                      <a:lnTo>
                        <a:pt x="58" y="53"/>
                      </a:lnTo>
                      <a:lnTo>
                        <a:pt x="66" y="53"/>
                      </a:lnTo>
                      <a:lnTo>
                        <a:pt x="71" y="45"/>
                      </a:lnTo>
                      <a:lnTo>
                        <a:pt x="79" y="51"/>
                      </a:lnTo>
                      <a:lnTo>
                        <a:pt x="84" y="51"/>
                      </a:lnTo>
                      <a:lnTo>
                        <a:pt x="90" y="51"/>
                      </a:lnTo>
                      <a:lnTo>
                        <a:pt x="92" y="45"/>
                      </a:lnTo>
                      <a:lnTo>
                        <a:pt x="98" y="43"/>
                      </a:lnTo>
                      <a:lnTo>
                        <a:pt x="98" y="35"/>
                      </a:lnTo>
                      <a:lnTo>
                        <a:pt x="108" y="35"/>
                      </a:lnTo>
                      <a:lnTo>
                        <a:pt x="116" y="40"/>
                      </a:lnTo>
                      <a:lnTo>
                        <a:pt x="119" y="37"/>
                      </a:lnTo>
                      <a:lnTo>
                        <a:pt x="124" y="35"/>
                      </a:lnTo>
                      <a:lnTo>
                        <a:pt x="127" y="40"/>
                      </a:lnTo>
                      <a:lnTo>
                        <a:pt x="132" y="43"/>
                      </a:lnTo>
                      <a:lnTo>
                        <a:pt x="135" y="43"/>
                      </a:lnTo>
                      <a:lnTo>
                        <a:pt x="140" y="43"/>
                      </a:lnTo>
                      <a:lnTo>
                        <a:pt x="143" y="43"/>
                      </a:lnTo>
                      <a:lnTo>
                        <a:pt x="143" y="40"/>
                      </a:lnTo>
                      <a:lnTo>
                        <a:pt x="145" y="32"/>
                      </a:lnTo>
                      <a:lnTo>
                        <a:pt x="150" y="24"/>
                      </a:lnTo>
                      <a:lnTo>
                        <a:pt x="153" y="16"/>
                      </a:lnTo>
                      <a:lnTo>
                        <a:pt x="145" y="16"/>
                      </a:lnTo>
                      <a:lnTo>
                        <a:pt x="140" y="14"/>
                      </a:lnTo>
                      <a:close/>
                    </a:path>
                  </a:pathLst>
                </a:custGeom>
                <a:solidFill>
                  <a:schemeClr val="accent5">
                    <a:lumMod val="40000"/>
                    <a:lumOff val="60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0" tIns="0" rIns="91440" bIns="45720" anchor="ctr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algn="r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endParaRPr kumimoji="0" lang="hu-HU" sz="9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  <a:latin typeface="+mn-lt"/>
                  </a:endParaRPr>
                </a:p>
              </xdr:txBody>
            </xdr:sp>
            <xdr:sp macro="" textlink="">
              <xdr:nvSpPr>
                <xdr:cNvPr id="27" name="Freeform 32">
                  <a:extLst>
                    <a:ext uri="{FF2B5EF4-FFF2-40B4-BE49-F238E27FC236}">
                      <a16:creationId xmlns:a16="http://schemas.microsoft.com/office/drawing/2014/main" id="{2691F0A5-02A4-4119-9178-B4AC69BA2493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8873" y="5947"/>
                  <a:ext cx="1370" cy="718"/>
                </a:xfrm>
                <a:custGeom>
                  <a:avLst/>
                  <a:gdLst>
                    <a:gd name="T0" fmla="*/ 1988793 w 187"/>
                    <a:gd name="T1" fmla="*/ 93047 h 98"/>
                    <a:gd name="T2" fmla="*/ 1907377 w 187"/>
                    <a:gd name="T3" fmla="*/ 93047 h 98"/>
                    <a:gd name="T4" fmla="*/ 1872490 w 187"/>
                    <a:gd name="T5" fmla="*/ 93047 h 98"/>
                    <a:gd name="T6" fmla="*/ 1779447 w 187"/>
                    <a:gd name="T7" fmla="*/ 93047 h 98"/>
                    <a:gd name="T8" fmla="*/ 1686404 w 187"/>
                    <a:gd name="T9" fmla="*/ 0 h 98"/>
                    <a:gd name="T10" fmla="*/ 1593361 w 187"/>
                    <a:gd name="T11" fmla="*/ 58158 h 98"/>
                    <a:gd name="T12" fmla="*/ 1384015 w 187"/>
                    <a:gd name="T13" fmla="*/ 0 h 98"/>
                    <a:gd name="T14" fmla="*/ 1314233 w 187"/>
                    <a:gd name="T15" fmla="*/ 116309 h 98"/>
                    <a:gd name="T16" fmla="*/ 1221190 w 187"/>
                    <a:gd name="T17" fmla="*/ 186094 h 98"/>
                    <a:gd name="T18" fmla="*/ 1069992 w 187"/>
                    <a:gd name="T19" fmla="*/ 116309 h 98"/>
                    <a:gd name="T20" fmla="*/ 918801 w 187"/>
                    <a:gd name="T21" fmla="*/ 209356 h 98"/>
                    <a:gd name="T22" fmla="*/ 860646 w 187"/>
                    <a:gd name="T23" fmla="*/ 279141 h 98"/>
                    <a:gd name="T24" fmla="*/ 616412 w 187"/>
                    <a:gd name="T25" fmla="*/ 372188 h 98"/>
                    <a:gd name="T26" fmla="*/ 430327 w 187"/>
                    <a:gd name="T27" fmla="*/ 279141 h 98"/>
                    <a:gd name="T28" fmla="*/ 302389 w 187"/>
                    <a:gd name="T29" fmla="*/ 209356 h 98"/>
                    <a:gd name="T30" fmla="*/ 244241 w 187"/>
                    <a:gd name="T31" fmla="*/ 372188 h 98"/>
                    <a:gd name="T32" fmla="*/ 186086 w 187"/>
                    <a:gd name="T33" fmla="*/ 372188 h 98"/>
                    <a:gd name="T34" fmla="*/ 93043 w 187"/>
                    <a:gd name="T35" fmla="*/ 372188 h 98"/>
                    <a:gd name="T36" fmla="*/ 151198 w 187"/>
                    <a:gd name="T37" fmla="*/ 430346 h 98"/>
                    <a:gd name="T38" fmla="*/ 93043 w 187"/>
                    <a:gd name="T39" fmla="*/ 523393 h 98"/>
                    <a:gd name="T40" fmla="*/ 0 w 187"/>
                    <a:gd name="T41" fmla="*/ 709487 h 98"/>
                    <a:gd name="T42" fmla="*/ 302389 w 187"/>
                    <a:gd name="T43" fmla="*/ 1011889 h 98"/>
                    <a:gd name="T44" fmla="*/ 546630 w 187"/>
                    <a:gd name="T45" fmla="*/ 1139825 h 98"/>
                    <a:gd name="T46" fmla="*/ 767603 w 187"/>
                    <a:gd name="T47" fmla="*/ 1139825 h 98"/>
                    <a:gd name="T48" fmla="*/ 802498 w 187"/>
                    <a:gd name="T49" fmla="*/ 1104936 h 98"/>
                    <a:gd name="T50" fmla="*/ 953689 w 187"/>
                    <a:gd name="T51" fmla="*/ 1070040 h 98"/>
                    <a:gd name="T52" fmla="*/ 1069992 w 187"/>
                    <a:gd name="T53" fmla="*/ 1070040 h 98"/>
                    <a:gd name="T54" fmla="*/ 1163035 w 187"/>
                    <a:gd name="T55" fmla="*/ 976993 h 98"/>
                    <a:gd name="T56" fmla="*/ 1314233 w 187"/>
                    <a:gd name="T57" fmla="*/ 1011889 h 98"/>
                    <a:gd name="T58" fmla="*/ 1407276 w 187"/>
                    <a:gd name="T59" fmla="*/ 976993 h 98"/>
                    <a:gd name="T60" fmla="*/ 1500319 w 187"/>
                    <a:gd name="T61" fmla="*/ 976993 h 98"/>
                    <a:gd name="T62" fmla="*/ 1593361 w 187"/>
                    <a:gd name="T63" fmla="*/ 918842 h 98"/>
                    <a:gd name="T64" fmla="*/ 1686404 w 187"/>
                    <a:gd name="T65" fmla="*/ 883946 h 98"/>
                    <a:gd name="T66" fmla="*/ 1779447 w 187"/>
                    <a:gd name="T67" fmla="*/ 732748 h 98"/>
                    <a:gd name="T68" fmla="*/ 1907377 w 187"/>
                    <a:gd name="T69" fmla="*/ 488496 h 98"/>
                    <a:gd name="T70" fmla="*/ 1907377 w 187"/>
                    <a:gd name="T71" fmla="*/ 395449 h 98"/>
                    <a:gd name="T72" fmla="*/ 2023680 w 187"/>
                    <a:gd name="T73" fmla="*/ 372188 h 98"/>
                    <a:gd name="T74" fmla="*/ 2151618 w 187"/>
                    <a:gd name="T75" fmla="*/ 279141 h 98"/>
                    <a:gd name="T76" fmla="*/ 2174879 w 187"/>
                    <a:gd name="T77" fmla="*/ 209356 h 98"/>
                    <a:gd name="T78" fmla="*/ 2116723 w 187"/>
                    <a:gd name="T79" fmla="*/ 186094 h 98"/>
                    <a:gd name="T80" fmla="*/ 2116723 w 187"/>
                    <a:gd name="T81" fmla="*/ 186094 h 98"/>
                    <a:gd name="T82" fmla="*/ 2116723 w 187"/>
                    <a:gd name="T83" fmla="*/ 186094 h 98"/>
                    <a:gd name="T84" fmla="*/ 0 60000 65536"/>
                    <a:gd name="T85" fmla="*/ 0 60000 65536"/>
                    <a:gd name="T86" fmla="*/ 0 60000 65536"/>
                    <a:gd name="T87" fmla="*/ 0 60000 65536"/>
                    <a:gd name="T88" fmla="*/ 0 60000 65536"/>
                    <a:gd name="T89" fmla="*/ 0 60000 65536"/>
                    <a:gd name="T90" fmla="*/ 0 60000 65536"/>
                    <a:gd name="T91" fmla="*/ 0 60000 65536"/>
                    <a:gd name="T92" fmla="*/ 0 60000 65536"/>
                    <a:gd name="T93" fmla="*/ 0 60000 65536"/>
                    <a:gd name="T94" fmla="*/ 0 60000 65536"/>
                    <a:gd name="T95" fmla="*/ 0 60000 65536"/>
                    <a:gd name="T96" fmla="*/ 0 60000 65536"/>
                    <a:gd name="T97" fmla="*/ 0 60000 65536"/>
                    <a:gd name="T98" fmla="*/ 0 60000 65536"/>
                    <a:gd name="T99" fmla="*/ 0 60000 65536"/>
                    <a:gd name="T100" fmla="*/ 0 60000 65536"/>
                    <a:gd name="T101" fmla="*/ 0 60000 65536"/>
                    <a:gd name="T102" fmla="*/ 0 60000 65536"/>
                    <a:gd name="T103" fmla="*/ 0 60000 65536"/>
                    <a:gd name="T104" fmla="*/ 0 60000 65536"/>
                    <a:gd name="T105" fmla="*/ 0 60000 65536"/>
                    <a:gd name="T106" fmla="*/ 0 60000 65536"/>
                    <a:gd name="T107" fmla="*/ 0 60000 65536"/>
                    <a:gd name="T108" fmla="*/ 0 60000 65536"/>
                    <a:gd name="T109" fmla="*/ 0 60000 65536"/>
                    <a:gd name="T110" fmla="*/ 0 60000 65536"/>
                    <a:gd name="T111" fmla="*/ 0 60000 6553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</a:gdLst>
                  <a:ahLst/>
                  <a:cxnLst>
                    <a:cxn ang="T84">
                      <a:pos x="T0" y="T1"/>
                    </a:cxn>
                    <a:cxn ang="T85">
                      <a:pos x="T2" y="T3"/>
                    </a:cxn>
                    <a:cxn ang="T86">
                      <a:pos x="T4" y="T5"/>
                    </a:cxn>
                    <a:cxn ang="T87">
                      <a:pos x="T6" y="T7"/>
                    </a:cxn>
                    <a:cxn ang="T88">
                      <a:pos x="T8" y="T9"/>
                    </a:cxn>
                    <a:cxn ang="T89">
                      <a:pos x="T10" y="T11"/>
                    </a:cxn>
                    <a:cxn ang="T90">
                      <a:pos x="T12" y="T13"/>
                    </a:cxn>
                    <a:cxn ang="T91">
                      <a:pos x="T14" y="T15"/>
                    </a:cxn>
                    <a:cxn ang="T92">
                      <a:pos x="T16" y="T17"/>
                    </a:cxn>
                    <a:cxn ang="T93">
                      <a:pos x="T18" y="T19"/>
                    </a:cxn>
                    <a:cxn ang="T94">
                      <a:pos x="T20" y="T21"/>
                    </a:cxn>
                    <a:cxn ang="T95">
                      <a:pos x="T22" y="T23"/>
                    </a:cxn>
                    <a:cxn ang="T96">
                      <a:pos x="T24" y="T25"/>
                    </a:cxn>
                    <a:cxn ang="T97">
                      <a:pos x="T26" y="T27"/>
                    </a:cxn>
                    <a:cxn ang="T98">
                      <a:pos x="T28" y="T29"/>
                    </a:cxn>
                    <a:cxn ang="T99">
                      <a:pos x="T30" y="T31"/>
                    </a:cxn>
                    <a:cxn ang="T100">
                      <a:pos x="T32" y="T33"/>
                    </a:cxn>
                    <a:cxn ang="T101">
                      <a:pos x="T34" y="T35"/>
                    </a:cxn>
                    <a:cxn ang="T102">
                      <a:pos x="T36" y="T37"/>
                    </a:cxn>
                    <a:cxn ang="T103">
                      <a:pos x="T38" y="T39"/>
                    </a:cxn>
                    <a:cxn ang="T104">
                      <a:pos x="T40" y="T41"/>
                    </a:cxn>
                    <a:cxn ang="T105">
                      <a:pos x="T42" y="T43"/>
                    </a:cxn>
                    <a:cxn ang="T106">
                      <a:pos x="T44" y="T45"/>
                    </a:cxn>
                    <a:cxn ang="T107">
                      <a:pos x="T46" y="T47"/>
                    </a:cxn>
                    <a:cxn ang="T108">
                      <a:pos x="T48" y="T49"/>
                    </a:cxn>
                    <a:cxn ang="T109">
                      <a:pos x="T50" y="T51"/>
                    </a:cxn>
                    <a:cxn ang="T110">
                      <a:pos x="T52" y="T53"/>
                    </a:cxn>
                    <a:cxn ang="T111">
                      <a:pos x="T54" y="T55"/>
                    </a:cxn>
                    <a:cxn ang="T112">
                      <a:pos x="T56" y="T57"/>
                    </a:cxn>
                    <a:cxn ang="T113">
                      <a:pos x="T58" y="T59"/>
                    </a:cxn>
                    <a:cxn ang="T114">
                      <a:pos x="T60" y="T61"/>
                    </a:cxn>
                    <a:cxn ang="T115">
                      <a:pos x="T62" y="T63"/>
                    </a:cxn>
                    <a:cxn ang="T116">
                      <a:pos x="T64" y="T65"/>
                    </a:cxn>
                    <a:cxn ang="T117">
                      <a:pos x="T66" y="T67"/>
                    </a:cxn>
                    <a:cxn ang="T118">
                      <a:pos x="T68" y="T69"/>
                    </a:cxn>
                    <a:cxn ang="T119">
                      <a:pos x="T70" y="T71"/>
                    </a:cxn>
                    <a:cxn ang="T120">
                      <a:pos x="T72" y="T73"/>
                    </a:cxn>
                    <a:cxn ang="T121">
                      <a:pos x="T74" y="T75"/>
                    </a:cxn>
                    <a:cxn ang="T122">
                      <a:pos x="T76" y="T77"/>
                    </a:cxn>
                    <a:cxn ang="T123">
                      <a:pos x="T78" y="T79"/>
                    </a:cxn>
                    <a:cxn ang="T124">
                      <a:pos x="T80" y="T81"/>
                    </a:cxn>
                    <a:cxn ang="T125">
                      <a:pos x="T82" y="T83"/>
                    </a:cxn>
                  </a:cxnLst>
                  <a:rect l="0" t="0" r="r" b="b"/>
                  <a:pathLst>
                    <a:path w="187" h="98">
                      <a:moveTo>
                        <a:pt x="182" y="16"/>
                      </a:moveTo>
                      <a:lnTo>
                        <a:pt x="171" y="8"/>
                      </a:lnTo>
                      <a:lnTo>
                        <a:pt x="166" y="8"/>
                      </a:lnTo>
                      <a:lnTo>
                        <a:pt x="164" y="8"/>
                      </a:lnTo>
                      <a:lnTo>
                        <a:pt x="161" y="8"/>
                      </a:lnTo>
                      <a:lnTo>
                        <a:pt x="156" y="8"/>
                      </a:lnTo>
                      <a:lnTo>
                        <a:pt x="153" y="8"/>
                      </a:lnTo>
                      <a:lnTo>
                        <a:pt x="148" y="5"/>
                      </a:lnTo>
                      <a:lnTo>
                        <a:pt x="145" y="0"/>
                      </a:lnTo>
                      <a:lnTo>
                        <a:pt x="140" y="2"/>
                      </a:lnTo>
                      <a:lnTo>
                        <a:pt x="137" y="5"/>
                      </a:lnTo>
                      <a:lnTo>
                        <a:pt x="129" y="0"/>
                      </a:lnTo>
                      <a:lnTo>
                        <a:pt x="119" y="0"/>
                      </a:lnTo>
                      <a:lnTo>
                        <a:pt x="119" y="8"/>
                      </a:lnTo>
                      <a:lnTo>
                        <a:pt x="113" y="10"/>
                      </a:lnTo>
                      <a:lnTo>
                        <a:pt x="111" y="16"/>
                      </a:lnTo>
                      <a:lnTo>
                        <a:pt x="105" y="16"/>
                      </a:lnTo>
                      <a:lnTo>
                        <a:pt x="100" y="16"/>
                      </a:lnTo>
                      <a:lnTo>
                        <a:pt x="92" y="10"/>
                      </a:lnTo>
                      <a:lnTo>
                        <a:pt x="87" y="18"/>
                      </a:lnTo>
                      <a:lnTo>
                        <a:pt x="79" y="18"/>
                      </a:lnTo>
                      <a:lnTo>
                        <a:pt x="76" y="18"/>
                      </a:lnTo>
                      <a:lnTo>
                        <a:pt x="74" y="24"/>
                      </a:lnTo>
                      <a:lnTo>
                        <a:pt x="74" y="26"/>
                      </a:lnTo>
                      <a:lnTo>
                        <a:pt x="53" y="32"/>
                      </a:lnTo>
                      <a:lnTo>
                        <a:pt x="42" y="32"/>
                      </a:lnTo>
                      <a:lnTo>
                        <a:pt x="37" y="24"/>
                      </a:lnTo>
                      <a:lnTo>
                        <a:pt x="34" y="24"/>
                      </a:lnTo>
                      <a:lnTo>
                        <a:pt x="26" y="18"/>
                      </a:lnTo>
                      <a:lnTo>
                        <a:pt x="24" y="24"/>
                      </a:lnTo>
                      <a:lnTo>
                        <a:pt x="21" y="32"/>
                      </a:lnTo>
                      <a:lnTo>
                        <a:pt x="21" y="34"/>
                      </a:lnTo>
                      <a:lnTo>
                        <a:pt x="16" y="32"/>
                      </a:lnTo>
                      <a:lnTo>
                        <a:pt x="13" y="32"/>
                      </a:lnTo>
                      <a:lnTo>
                        <a:pt x="8" y="32"/>
                      </a:lnTo>
                      <a:lnTo>
                        <a:pt x="13" y="34"/>
                      </a:lnTo>
                      <a:lnTo>
                        <a:pt x="13" y="37"/>
                      </a:lnTo>
                      <a:lnTo>
                        <a:pt x="8" y="42"/>
                      </a:lnTo>
                      <a:lnTo>
                        <a:pt x="8" y="45"/>
                      </a:lnTo>
                      <a:lnTo>
                        <a:pt x="8" y="58"/>
                      </a:lnTo>
                      <a:lnTo>
                        <a:pt x="0" y="61"/>
                      </a:lnTo>
                      <a:lnTo>
                        <a:pt x="13" y="76"/>
                      </a:lnTo>
                      <a:lnTo>
                        <a:pt x="26" y="87"/>
                      </a:lnTo>
                      <a:lnTo>
                        <a:pt x="39" y="95"/>
                      </a:lnTo>
                      <a:lnTo>
                        <a:pt x="47" y="98"/>
                      </a:lnTo>
                      <a:lnTo>
                        <a:pt x="53" y="98"/>
                      </a:lnTo>
                      <a:lnTo>
                        <a:pt x="66" y="98"/>
                      </a:lnTo>
                      <a:lnTo>
                        <a:pt x="69" y="98"/>
                      </a:lnTo>
                      <a:lnTo>
                        <a:pt x="69" y="95"/>
                      </a:lnTo>
                      <a:lnTo>
                        <a:pt x="76" y="95"/>
                      </a:lnTo>
                      <a:lnTo>
                        <a:pt x="82" y="92"/>
                      </a:lnTo>
                      <a:lnTo>
                        <a:pt x="87" y="92"/>
                      </a:lnTo>
                      <a:lnTo>
                        <a:pt x="92" y="92"/>
                      </a:lnTo>
                      <a:lnTo>
                        <a:pt x="95" y="87"/>
                      </a:lnTo>
                      <a:lnTo>
                        <a:pt x="100" y="84"/>
                      </a:lnTo>
                      <a:lnTo>
                        <a:pt x="105" y="87"/>
                      </a:lnTo>
                      <a:lnTo>
                        <a:pt x="113" y="87"/>
                      </a:lnTo>
                      <a:lnTo>
                        <a:pt x="116" y="87"/>
                      </a:lnTo>
                      <a:lnTo>
                        <a:pt x="121" y="84"/>
                      </a:lnTo>
                      <a:lnTo>
                        <a:pt x="127" y="87"/>
                      </a:lnTo>
                      <a:lnTo>
                        <a:pt x="129" y="84"/>
                      </a:lnTo>
                      <a:lnTo>
                        <a:pt x="129" y="79"/>
                      </a:lnTo>
                      <a:lnTo>
                        <a:pt x="137" y="79"/>
                      </a:lnTo>
                      <a:lnTo>
                        <a:pt x="140" y="79"/>
                      </a:lnTo>
                      <a:lnTo>
                        <a:pt x="145" y="76"/>
                      </a:lnTo>
                      <a:lnTo>
                        <a:pt x="145" y="71"/>
                      </a:lnTo>
                      <a:lnTo>
                        <a:pt x="153" y="63"/>
                      </a:lnTo>
                      <a:lnTo>
                        <a:pt x="156" y="53"/>
                      </a:lnTo>
                      <a:lnTo>
                        <a:pt x="164" y="42"/>
                      </a:lnTo>
                      <a:lnTo>
                        <a:pt x="164" y="37"/>
                      </a:lnTo>
                      <a:lnTo>
                        <a:pt x="164" y="34"/>
                      </a:lnTo>
                      <a:lnTo>
                        <a:pt x="171" y="32"/>
                      </a:lnTo>
                      <a:lnTo>
                        <a:pt x="174" y="32"/>
                      </a:lnTo>
                      <a:lnTo>
                        <a:pt x="182" y="26"/>
                      </a:lnTo>
                      <a:lnTo>
                        <a:pt x="185" y="24"/>
                      </a:lnTo>
                      <a:lnTo>
                        <a:pt x="187" y="24"/>
                      </a:lnTo>
                      <a:lnTo>
                        <a:pt x="187" y="18"/>
                      </a:lnTo>
                      <a:lnTo>
                        <a:pt x="182" y="16"/>
                      </a:lnTo>
                      <a:close/>
                    </a:path>
                  </a:pathLst>
                </a:custGeom>
                <a:solidFill>
                  <a:schemeClr val="accent5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72000" rIns="91440" bIns="45720" anchor="b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7,7%</a:t>
                  </a:r>
                </a:p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(3,4)</a:t>
                  </a:r>
                </a:p>
              </xdr:txBody>
            </xdr:sp>
            <xdr:sp macro="" textlink="">
              <xdr:nvSpPr>
                <xdr:cNvPr id="28" name="Freeform 33">
                  <a:extLst>
                    <a:ext uri="{FF2B5EF4-FFF2-40B4-BE49-F238E27FC236}">
                      <a16:creationId xmlns:a16="http://schemas.microsoft.com/office/drawing/2014/main" id="{E2E5B61D-27B7-4804-943B-C5871F2841F0}"/>
                    </a:ext>
                  </a:extLst>
                </xdr:cNvPr>
                <xdr:cNvSpPr>
                  <a:spLocks noChangeAspect="1" noEditPoints="1"/>
                </xdr:cNvSpPr>
              </xdr:nvSpPr>
              <xdr:spPr bwMode="auto">
                <a:xfrm>
                  <a:off x="6881" y="6335"/>
                  <a:ext cx="2534" cy="2725"/>
                </a:xfrm>
                <a:custGeom>
                  <a:avLst/>
                  <a:gdLst>
                    <a:gd name="T0" fmla="*/ 2639190 w 346"/>
                    <a:gd name="T1" fmla="*/ 3744494 h 372"/>
                    <a:gd name="T2" fmla="*/ 2209011 w 346"/>
                    <a:gd name="T3" fmla="*/ 3709611 h 372"/>
                    <a:gd name="T4" fmla="*/ 1999736 w 346"/>
                    <a:gd name="T5" fmla="*/ 3860783 h 372"/>
                    <a:gd name="T6" fmla="*/ 2604308 w 346"/>
                    <a:gd name="T7" fmla="*/ 4139876 h 372"/>
                    <a:gd name="T8" fmla="*/ 2941476 w 346"/>
                    <a:gd name="T9" fmla="*/ 4174766 h 372"/>
                    <a:gd name="T10" fmla="*/ 3069362 w 346"/>
                    <a:gd name="T11" fmla="*/ 3651463 h 372"/>
                    <a:gd name="T12" fmla="*/ 2918223 w 346"/>
                    <a:gd name="T13" fmla="*/ 3709611 h 372"/>
                    <a:gd name="T14" fmla="*/ 3743692 w 346"/>
                    <a:gd name="T15" fmla="*/ 2639756 h 372"/>
                    <a:gd name="T16" fmla="*/ 3127498 w 346"/>
                    <a:gd name="T17" fmla="*/ 2302515 h 372"/>
                    <a:gd name="T18" fmla="*/ 3034487 w 346"/>
                    <a:gd name="T19" fmla="*/ 2116453 h 372"/>
                    <a:gd name="T20" fmla="*/ 2453168 w 346"/>
                    <a:gd name="T21" fmla="*/ 1779220 h 372"/>
                    <a:gd name="T22" fmla="*/ 2022989 w 346"/>
                    <a:gd name="T23" fmla="*/ 1290808 h 372"/>
                    <a:gd name="T24" fmla="*/ 1929978 w 346"/>
                    <a:gd name="T25" fmla="*/ 918684 h 372"/>
                    <a:gd name="T26" fmla="*/ 1906725 w 346"/>
                    <a:gd name="T27" fmla="*/ 674474 h 372"/>
                    <a:gd name="T28" fmla="*/ 2116000 w 346"/>
                    <a:gd name="T29" fmla="*/ 581443 h 372"/>
                    <a:gd name="T30" fmla="*/ 2336905 w 346"/>
                    <a:gd name="T31" fmla="*/ 523303 h 372"/>
                    <a:gd name="T32" fmla="*/ 2302022 w 346"/>
                    <a:gd name="T33" fmla="*/ 267468 h 372"/>
                    <a:gd name="T34" fmla="*/ 1906725 w 346"/>
                    <a:gd name="T35" fmla="*/ 93031 h 372"/>
                    <a:gd name="T36" fmla="*/ 1627692 w 346"/>
                    <a:gd name="T37" fmla="*/ 58148 h 372"/>
                    <a:gd name="T38" fmla="*/ 1290531 w 346"/>
                    <a:gd name="T39" fmla="*/ 93031 h 372"/>
                    <a:gd name="T40" fmla="*/ 1139385 w 346"/>
                    <a:gd name="T41" fmla="*/ 209320 h 372"/>
                    <a:gd name="T42" fmla="*/ 1069626 w 346"/>
                    <a:gd name="T43" fmla="*/ 302350 h 372"/>
                    <a:gd name="T44" fmla="*/ 883604 w 346"/>
                    <a:gd name="T45" fmla="*/ 209320 h 372"/>
                    <a:gd name="T46" fmla="*/ 802223 w 346"/>
                    <a:gd name="T47" fmla="*/ 453529 h 372"/>
                    <a:gd name="T48" fmla="*/ 581319 w 346"/>
                    <a:gd name="T49" fmla="*/ 267468 h 372"/>
                    <a:gd name="T50" fmla="*/ 395297 w 346"/>
                    <a:gd name="T51" fmla="*/ 453529 h 372"/>
                    <a:gd name="T52" fmla="*/ 93011 w 346"/>
                    <a:gd name="T53" fmla="*/ 523303 h 372"/>
                    <a:gd name="T54" fmla="*/ 0 w 346"/>
                    <a:gd name="T55" fmla="*/ 825653 h 372"/>
                    <a:gd name="T56" fmla="*/ 93011 w 346"/>
                    <a:gd name="T57" fmla="*/ 1104746 h 372"/>
                    <a:gd name="T58" fmla="*/ 372044 w 346"/>
                    <a:gd name="T59" fmla="*/ 1197777 h 372"/>
                    <a:gd name="T60" fmla="*/ 302286 w 346"/>
                    <a:gd name="T61" fmla="*/ 1372206 h 372"/>
                    <a:gd name="T62" fmla="*/ 674330 w 346"/>
                    <a:gd name="T63" fmla="*/ 1104746 h 372"/>
                    <a:gd name="T64" fmla="*/ 1197520 w 346"/>
                    <a:gd name="T65" fmla="*/ 1314065 h 372"/>
                    <a:gd name="T66" fmla="*/ 1499806 w 346"/>
                    <a:gd name="T67" fmla="*/ 1837361 h 372"/>
                    <a:gd name="T68" fmla="*/ 1743956 w 346"/>
                    <a:gd name="T69" fmla="*/ 2081570 h 372"/>
                    <a:gd name="T70" fmla="*/ 2209011 w 346"/>
                    <a:gd name="T71" fmla="*/ 2418804 h 372"/>
                    <a:gd name="T72" fmla="*/ 2453168 w 346"/>
                    <a:gd name="T73" fmla="*/ 2546725 h 372"/>
                    <a:gd name="T74" fmla="*/ 2732201 w 346"/>
                    <a:gd name="T75" fmla="*/ 2639756 h 372"/>
                    <a:gd name="T76" fmla="*/ 2918223 w 346"/>
                    <a:gd name="T77" fmla="*/ 2849075 h 372"/>
                    <a:gd name="T78" fmla="*/ 3127498 w 346"/>
                    <a:gd name="T79" fmla="*/ 3035137 h 372"/>
                    <a:gd name="T80" fmla="*/ 3220509 w 346"/>
                    <a:gd name="T81" fmla="*/ 3465402 h 372"/>
                    <a:gd name="T82" fmla="*/ 3069362 w 346"/>
                    <a:gd name="T83" fmla="*/ 3744494 h 372"/>
                    <a:gd name="T84" fmla="*/ 3406531 w 346"/>
                    <a:gd name="T85" fmla="*/ 3523550 h 372"/>
                    <a:gd name="T86" fmla="*/ 3557670 w 346"/>
                    <a:gd name="T87" fmla="*/ 3163051 h 372"/>
                    <a:gd name="T88" fmla="*/ 3441406 w 346"/>
                    <a:gd name="T89" fmla="*/ 2825818 h 372"/>
                    <a:gd name="T90" fmla="*/ 3778575 w 346"/>
                    <a:gd name="T91" fmla="*/ 2825818 h 372"/>
                    <a:gd name="T92" fmla="*/ 4022725 w 346"/>
                    <a:gd name="T93" fmla="*/ 2942106 h 372"/>
                    <a:gd name="T94" fmla="*/ 3964597 w 346"/>
                    <a:gd name="T95" fmla="*/ 2756044 h 372"/>
                    <a:gd name="T96" fmla="*/ 616201 w 346"/>
                    <a:gd name="T97" fmla="*/ 3314230 h 372"/>
                    <a:gd name="T98" fmla="*/ 581319 w 346"/>
                    <a:gd name="T99" fmla="*/ 3349113 h 372"/>
                    <a:gd name="T100" fmla="*/ 976615 w 346"/>
                    <a:gd name="T101" fmla="*/ 2511835 h 372"/>
                    <a:gd name="T102" fmla="*/ 802223 w 346"/>
                    <a:gd name="T103" fmla="*/ 2453694 h 372"/>
                    <a:gd name="T104" fmla="*/ 523190 w 346"/>
                    <a:gd name="T105" fmla="*/ 2697897 h 372"/>
                    <a:gd name="T106" fmla="*/ 616201 w 346"/>
                    <a:gd name="T107" fmla="*/ 2942106 h 372"/>
                    <a:gd name="T108" fmla="*/ 616201 w 346"/>
                    <a:gd name="T109" fmla="*/ 3314230 h 372"/>
                    <a:gd name="T110" fmla="*/ 802223 w 346"/>
                    <a:gd name="T111" fmla="*/ 3256082 h 372"/>
                    <a:gd name="T112" fmla="*/ 1011498 w 346"/>
                    <a:gd name="T113" fmla="*/ 3000247 h 372"/>
                    <a:gd name="T114" fmla="*/ 1011498 w 346"/>
                    <a:gd name="T115" fmla="*/ 2546725 h 372"/>
                    <a:gd name="T116" fmla="*/ 976615 w 346"/>
                    <a:gd name="T117" fmla="*/ 2546725 h 372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  <a:gd name="T168" fmla="*/ 0 60000 65536"/>
                    <a:gd name="T169" fmla="*/ 0 60000 65536"/>
                    <a:gd name="T170" fmla="*/ 0 60000 65536"/>
                    <a:gd name="T171" fmla="*/ 0 60000 65536"/>
                    <a:gd name="T172" fmla="*/ 0 60000 65536"/>
                    <a:gd name="T173" fmla="*/ 0 60000 65536"/>
                    <a:gd name="T174" fmla="*/ 0 60000 65536"/>
                    <a:gd name="T175" fmla="*/ 0 60000 65536"/>
                    <a:gd name="T176" fmla="*/ 0 60000 65536"/>
                  </a:gdLst>
                  <a:ahLst/>
                  <a:cxnLst>
                    <a:cxn ang="T118">
                      <a:pos x="T0" y="T1"/>
                    </a:cxn>
                    <a:cxn ang="T119">
                      <a:pos x="T2" y="T3"/>
                    </a:cxn>
                    <a:cxn ang="T120">
                      <a:pos x="T4" y="T5"/>
                    </a:cxn>
                    <a:cxn ang="T121">
                      <a:pos x="T6" y="T7"/>
                    </a:cxn>
                    <a:cxn ang="T122">
                      <a:pos x="T8" y="T9"/>
                    </a:cxn>
                    <a:cxn ang="T123">
                      <a:pos x="T10" y="T11"/>
                    </a:cxn>
                    <a:cxn ang="T124">
                      <a:pos x="T12" y="T13"/>
                    </a:cxn>
                    <a:cxn ang="T125">
                      <a:pos x="T14" y="T15"/>
                    </a:cxn>
                    <a:cxn ang="T126">
                      <a:pos x="T16" y="T17"/>
                    </a:cxn>
                    <a:cxn ang="T127">
                      <a:pos x="T18" y="T19"/>
                    </a:cxn>
                    <a:cxn ang="T128">
                      <a:pos x="T20" y="T21"/>
                    </a:cxn>
                    <a:cxn ang="T129">
                      <a:pos x="T22" y="T23"/>
                    </a:cxn>
                    <a:cxn ang="T130">
                      <a:pos x="T24" y="T25"/>
                    </a:cxn>
                    <a:cxn ang="T131">
                      <a:pos x="T26" y="T27"/>
                    </a:cxn>
                    <a:cxn ang="T132">
                      <a:pos x="T28" y="T29"/>
                    </a:cxn>
                    <a:cxn ang="T133">
                      <a:pos x="T30" y="T31"/>
                    </a:cxn>
                    <a:cxn ang="T134">
                      <a:pos x="T32" y="T33"/>
                    </a:cxn>
                    <a:cxn ang="T135">
                      <a:pos x="T34" y="T35"/>
                    </a:cxn>
                    <a:cxn ang="T136">
                      <a:pos x="T36" y="T37"/>
                    </a:cxn>
                    <a:cxn ang="T137">
                      <a:pos x="T38" y="T39"/>
                    </a:cxn>
                    <a:cxn ang="T138">
                      <a:pos x="T40" y="T41"/>
                    </a:cxn>
                    <a:cxn ang="T139">
                      <a:pos x="T42" y="T43"/>
                    </a:cxn>
                    <a:cxn ang="T140">
                      <a:pos x="T44" y="T45"/>
                    </a:cxn>
                    <a:cxn ang="T141">
                      <a:pos x="T46" y="T47"/>
                    </a:cxn>
                    <a:cxn ang="T142">
                      <a:pos x="T48" y="T49"/>
                    </a:cxn>
                    <a:cxn ang="T143">
                      <a:pos x="T50" y="T51"/>
                    </a:cxn>
                    <a:cxn ang="T144">
                      <a:pos x="T52" y="T53"/>
                    </a:cxn>
                    <a:cxn ang="T145">
                      <a:pos x="T54" y="T55"/>
                    </a:cxn>
                    <a:cxn ang="T146">
                      <a:pos x="T56" y="T57"/>
                    </a:cxn>
                    <a:cxn ang="T147">
                      <a:pos x="T58" y="T59"/>
                    </a:cxn>
                    <a:cxn ang="T148">
                      <a:pos x="T60" y="T61"/>
                    </a:cxn>
                    <a:cxn ang="T149">
                      <a:pos x="T62" y="T63"/>
                    </a:cxn>
                    <a:cxn ang="T150">
                      <a:pos x="T64" y="T65"/>
                    </a:cxn>
                    <a:cxn ang="T151">
                      <a:pos x="T66" y="T67"/>
                    </a:cxn>
                    <a:cxn ang="T152">
                      <a:pos x="T68" y="T69"/>
                    </a:cxn>
                    <a:cxn ang="T153">
                      <a:pos x="T70" y="T71"/>
                    </a:cxn>
                    <a:cxn ang="T154">
                      <a:pos x="T72" y="T73"/>
                    </a:cxn>
                    <a:cxn ang="T155">
                      <a:pos x="T74" y="T75"/>
                    </a:cxn>
                    <a:cxn ang="T156">
                      <a:pos x="T76" y="T77"/>
                    </a:cxn>
                    <a:cxn ang="T157">
                      <a:pos x="T78" y="T79"/>
                    </a:cxn>
                    <a:cxn ang="T158">
                      <a:pos x="T80" y="T81"/>
                    </a:cxn>
                    <a:cxn ang="T159">
                      <a:pos x="T82" y="T83"/>
                    </a:cxn>
                    <a:cxn ang="T160">
                      <a:pos x="T84" y="T85"/>
                    </a:cxn>
                    <a:cxn ang="T161">
                      <a:pos x="T86" y="T87"/>
                    </a:cxn>
                    <a:cxn ang="T162">
                      <a:pos x="T88" y="T89"/>
                    </a:cxn>
                    <a:cxn ang="T163">
                      <a:pos x="T90" y="T91"/>
                    </a:cxn>
                    <a:cxn ang="T164">
                      <a:pos x="T92" y="T93"/>
                    </a:cxn>
                    <a:cxn ang="T165">
                      <a:pos x="T94" y="T95"/>
                    </a:cxn>
                    <a:cxn ang="T166">
                      <a:pos x="T96" y="T97"/>
                    </a:cxn>
                    <a:cxn ang="T167">
                      <a:pos x="T98" y="T99"/>
                    </a:cxn>
                    <a:cxn ang="T168">
                      <a:pos x="T100" y="T101"/>
                    </a:cxn>
                    <a:cxn ang="T169">
                      <a:pos x="T102" y="T103"/>
                    </a:cxn>
                    <a:cxn ang="T170">
                      <a:pos x="T104" y="T105"/>
                    </a:cxn>
                    <a:cxn ang="T171">
                      <a:pos x="T106" y="T107"/>
                    </a:cxn>
                    <a:cxn ang="T172">
                      <a:pos x="T108" y="T109"/>
                    </a:cxn>
                    <a:cxn ang="T173">
                      <a:pos x="T110" y="T111"/>
                    </a:cxn>
                    <a:cxn ang="T174">
                      <a:pos x="T112" y="T113"/>
                    </a:cxn>
                    <a:cxn ang="T175">
                      <a:pos x="T114" y="T115"/>
                    </a:cxn>
                    <a:cxn ang="T176">
                      <a:pos x="T116" y="T117"/>
                    </a:cxn>
                  </a:cxnLst>
                  <a:rect l="0" t="0" r="r" b="b"/>
                  <a:pathLst>
                    <a:path w="346" h="372">
                      <a:moveTo>
                        <a:pt x="251" y="319"/>
                      </a:moveTo>
                      <a:lnTo>
                        <a:pt x="245" y="319"/>
                      </a:lnTo>
                      <a:lnTo>
                        <a:pt x="243" y="319"/>
                      </a:lnTo>
                      <a:lnTo>
                        <a:pt x="235" y="319"/>
                      </a:lnTo>
                      <a:lnTo>
                        <a:pt x="227" y="322"/>
                      </a:lnTo>
                      <a:lnTo>
                        <a:pt x="211" y="322"/>
                      </a:lnTo>
                      <a:lnTo>
                        <a:pt x="208" y="322"/>
                      </a:lnTo>
                      <a:lnTo>
                        <a:pt x="201" y="319"/>
                      </a:lnTo>
                      <a:lnTo>
                        <a:pt x="198" y="319"/>
                      </a:lnTo>
                      <a:lnTo>
                        <a:pt x="190" y="319"/>
                      </a:lnTo>
                      <a:lnTo>
                        <a:pt x="182" y="322"/>
                      </a:lnTo>
                      <a:lnTo>
                        <a:pt x="179" y="319"/>
                      </a:lnTo>
                      <a:lnTo>
                        <a:pt x="172" y="324"/>
                      </a:lnTo>
                      <a:lnTo>
                        <a:pt x="172" y="330"/>
                      </a:lnTo>
                      <a:lnTo>
                        <a:pt x="172" y="332"/>
                      </a:lnTo>
                      <a:lnTo>
                        <a:pt x="174" y="338"/>
                      </a:lnTo>
                      <a:lnTo>
                        <a:pt x="182" y="338"/>
                      </a:lnTo>
                      <a:lnTo>
                        <a:pt x="193" y="346"/>
                      </a:lnTo>
                      <a:lnTo>
                        <a:pt x="201" y="351"/>
                      </a:lnTo>
                      <a:lnTo>
                        <a:pt x="224" y="356"/>
                      </a:lnTo>
                      <a:lnTo>
                        <a:pt x="227" y="364"/>
                      </a:lnTo>
                      <a:lnTo>
                        <a:pt x="235" y="372"/>
                      </a:lnTo>
                      <a:lnTo>
                        <a:pt x="251" y="372"/>
                      </a:lnTo>
                      <a:lnTo>
                        <a:pt x="251" y="364"/>
                      </a:lnTo>
                      <a:lnTo>
                        <a:pt x="253" y="359"/>
                      </a:lnTo>
                      <a:lnTo>
                        <a:pt x="253" y="351"/>
                      </a:lnTo>
                      <a:lnTo>
                        <a:pt x="251" y="346"/>
                      </a:lnTo>
                      <a:lnTo>
                        <a:pt x="251" y="338"/>
                      </a:lnTo>
                      <a:lnTo>
                        <a:pt x="253" y="330"/>
                      </a:lnTo>
                      <a:lnTo>
                        <a:pt x="264" y="314"/>
                      </a:lnTo>
                      <a:lnTo>
                        <a:pt x="259" y="314"/>
                      </a:lnTo>
                      <a:lnTo>
                        <a:pt x="251" y="319"/>
                      </a:lnTo>
                      <a:close/>
                      <a:moveTo>
                        <a:pt x="341" y="237"/>
                      </a:moveTo>
                      <a:lnTo>
                        <a:pt x="338" y="235"/>
                      </a:lnTo>
                      <a:lnTo>
                        <a:pt x="322" y="227"/>
                      </a:lnTo>
                      <a:lnTo>
                        <a:pt x="311" y="219"/>
                      </a:lnTo>
                      <a:lnTo>
                        <a:pt x="298" y="211"/>
                      </a:lnTo>
                      <a:lnTo>
                        <a:pt x="288" y="208"/>
                      </a:lnTo>
                      <a:lnTo>
                        <a:pt x="280" y="206"/>
                      </a:lnTo>
                      <a:lnTo>
                        <a:pt x="269" y="198"/>
                      </a:lnTo>
                      <a:lnTo>
                        <a:pt x="272" y="192"/>
                      </a:lnTo>
                      <a:lnTo>
                        <a:pt x="277" y="185"/>
                      </a:lnTo>
                      <a:lnTo>
                        <a:pt x="277" y="182"/>
                      </a:lnTo>
                      <a:lnTo>
                        <a:pt x="269" y="182"/>
                      </a:lnTo>
                      <a:lnTo>
                        <a:pt x="261" y="182"/>
                      </a:lnTo>
                      <a:lnTo>
                        <a:pt x="251" y="182"/>
                      </a:lnTo>
                      <a:lnTo>
                        <a:pt x="243" y="179"/>
                      </a:lnTo>
                      <a:lnTo>
                        <a:pt x="224" y="166"/>
                      </a:lnTo>
                      <a:lnTo>
                        <a:pt x="216" y="158"/>
                      </a:lnTo>
                      <a:lnTo>
                        <a:pt x="211" y="153"/>
                      </a:lnTo>
                      <a:lnTo>
                        <a:pt x="208" y="140"/>
                      </a:lnTo>
                      <a:lnTo>
                        <a:pt x="201" y="124"/>
                      </a:lnTo>
                      <a:lnTo>
                        <a:pt x="193" y="121"/>
                      </a:lnTo>
                      <a:lnTo>
                        <a:pt x="185" y="118"/>
                      </a:lnTo>
                      <a:lnTo>
                        <a:pt x="174" y="111"/>
                      </a:lnTo>
                      <a:lnTo>
                        <a:pt x="166" y="103"/>
                      </a:lnTo>
                      <a:lnTo>
                        <a:pt x="158" y="92"/>
                      </a:lnTo>
                      <a:lnTo>
                        <a:pt x="158" y="84"/>
                      </a:lnTo>
                      <a:lnTo>
                        <a:pt x="164" y="79"/>
                      </a:lnTo>
                      <a:lnTo>
                        <a:pt x="166" y="79"/>
                      </a:lnTo>
                      <a:lnTo>
                        <a:pt x="166" y="76"/>
                      </a:lnTo>
                      <a:lnTo>
                        <a:pt x="166" y="71"/>
                      </a:lnTo>
                      <a:lnTo>
                        <a:pt x="164" y="71"/>
                      </a:lnTo>
                      <a:lnTo>
                        <a:pt x="158" y="60"/>
                      </a:lnTo>
                      <a:lnTo>
                        <a:pt x="164" y="58"/>
                      </a:lnTo>
                      <a:lnTo>
                        <a:pt x="172" y="52"/>
                      </a:lnTo>
                      <a:lnTo>
                        <a:pt x="166" y="58"/>
                      </a:lnTo>
                      <a:lnTo>
                        <a:pt x="172" y="58"/>
                      </a:lnTo>
                      <a:lnTo>
                        <a:pt x="174" y="52"/>
                      </a:lnTo>
                      <a:lnTo>
                        <a:pt x="182" y="50"/>
                      </a:lnTo>
                      <a:lnTo>
                        <a:pt x="190" y="45"/>
                      </a:lnTo>
                      <a:lnTo>
                        <a:pt x="193" y="45"/>
                      </a:lnTo>
                      <a:lnTo>
                        <a:pt x="193" y="50"/>
                      </a:lnTo>
                      <a:lnTo>
                        <a:pt x="195" y="47"/>
                      </a:lnTo>
                      <a:lnTo>
                        <a:pt x="201" y="45"/>
                      </a:lnTo>
                      <a:lnTo>
                        <a:pt x="201" y="42"/>
                      </a:lnTo>
                      <a:lnTo>
                        <a:pt x="198" y="39"/>
                      </a:lnTo>
                      <a:lnTo>
                        <a:pt x="201" y="31"/>
                      </a:lnTo>
                      <a:lnTo>
                        <a:pt x="193" y="26"/>
                      </a:lnTo>
                      <a:lnTo>
                        <a:pt x="198" y="23"/>
                      </a:lnTo>
                      <a:lnTo>
                        <a:pt x="201" y="18"/>
                      </a:lnTo>
                      <a:lnTo>
                        <a:pt x="198" y="18"/>
                      </a:lnTo>
                      <a:lnTo>
                        <a:pt x="190" y="18"/>
                      </a:lnTo>
                      <a:lnTo>
                        <a:pt x="172" y="15"/>
                      </a:lnTo>
                      <a:lnTo>
                        <a:pt x="164" y="8"/>
                      </a:lnTo>
                      <a:lnTo>
                        <a:pt x="158" y="5"/>
                      </a:lnTo>
                      <a:lnTo>
                        <a:pt x="158" y="0"/>
                      </a:lnTo>
                      <a:lnTo>
                        <a:pt x="156" y="0"/>
                      </a:lnTo>
                      <a:lnTo>
                        <a:pt x="148" y="5"/>
                      </a:lnTo>
                      <a:lnTo>
                        <a:pt x="140" y="5"/>
                      </a:lnTo>
                      <a:lnTo>
                        <a:pt x="137" y="5"/>
                      </a:lnTo>
                      <a:lnTo>
                        <a:pt x="132" y="5"/>
                      </a:lnTo>
                      <a:lnTo>
                        <a:pt x="129" y="8"/>
                      </a:lnTo>
                      <a:lnTo>
                        <a:pt x="121" y="10"/>
                      </a:lnTo>
                      <a:lnTo>
                        <a:pt x="111" y="8"/>
                      </a:lnTo>
                      <a:lnTo>
                        <a:pt x="111" y="10"/>
                      </a:lnTo>
                      <a:lnTo>
                        <a:pt x="111" y="15"/>
                      </a:lnTo>
                      <a:lnTo>
                        <a:pt x="111" y="18"/>
                      </a:lnTo>
                      <a:lnTo>
                        <a:pt x="103" y="15"/>
                      </a:lnTo>
                      <a:lnTo>
                        <a:pt x="98" y="18"/>
                      </a:lnTo>
                      <a:lnTo>
                        <a:pt x="98" y="23"/>
                      </a:lnTo>
                      <a:lnTo>
                        <a:pt x="103" y="26"/>
                      </a:lnTo>
                      <a:lnTo>
                        <a:pt x="98" y="31"/>
                      </a:lnTo>
                      <a:lnTo>
                        <a:pt x="95" y="26"/>
                      </a:lnTo>
                      <a:lnTo>
                        <a:pt x="92" y="26"/>
                      </a:lnTo>
                      <a:lnTo>
                        <a:pt x="87" y="26"/>
                      </a:lnTo>
                      <a:lnTo>
                        <a:pt x="84" y="26"/>
                      </a:lnTo>
                      <a:lnTo>
                        <a:pt x="84" y="23"/>
                      </a:lnTo>
                      <a:lnTo>
                        <a:pt x="79" y="18"/>
                      </a:lnTo>
                      <a:lnTo>
                        <a:pt x="76" y="18"/>
                      </a:lnTo>
                      <a:lnTo>
                        <a:pt x="76" y="23"/>
                      </a:lnTo>
                      <a:lnTo>
                        <a:pt x="76" y="26"/>
                      </a:lnTo>
                      <a:lnTo>
                        <a:pt x="76" y="31"/>
                      </a:lnTo>
                      <a:lnTo>
                        <a:pt x="71" y="34"/>
                      </a:lnTo>
                      <a:lnTo>
                        <a:pt x="69" y="39"/>
                      </a:lnTo>
                      <a:lnTo>
                        <a:pt x="69" y="42"/>
                      </a:lnTo>
                      <a:lnTo>
                        <a:pt x="66" y="39"/>
                      </a:lnTo>
                      <a:lnTo>
                        <a:pt x="58" y="34"/>
                      </a:lnTo>
                      <a:lnTo>
                        <a:pt x="53" y="26"/>
                      </a:lnTo>
                      <a:lnTo>
                        <a:pt x="50" y="23"/>
                      </a:lnTo>
                      <a:lnTo>
                        <a:pt x="42" y="26"/>
                      </a:lnTo>
                      <a:lnTo>
                        <a:pt x="45" y="31"/>
                      </a:lnTo>
                      <a:lnTo>
                        <a:pt x="42" y="34"/>
                      </a:lnTo>
                      <a:lnTo>
                        <a:pt x="37" y="39"/>
                      </a:lnTo>
                      <a:lnTo>
                        <a:pt x="34" y="39"/>
                      </a:lnTo>
                      <a:lnTo>
                        <a:pt x="24" y="42"/>
                      </a:lnTo>
                      <a:lnTo>
                        <a:pt x="16" y="42"/>
                      </a:lnTo>
                      <a:lnTo>
                        <a:pt x="10" y="39"/>
                      </a:lnTo>
                      <a:lnTo>
                        <a:pt x="10" y="42"/>
                      </a:lnTo>
                      <a:lnTo>
                        <a:pt x="8" y="45"/>
                      </a:lnTo>
                      <a:lnTo>
                        <a:pt x="10" y="52"/>
                      </a:lnTo>
                      <a:lnTo>
                        <a:pt x="16" y="58"/>
                      </a:lnTo>
                      <a:lnTo>
                        <a:pt x="16" y="60"/>
                      </a:lnTo>
                      <a:lnTo>
                        <a:pt x="8" y="68"/>
                      </a:lnTo>
                      <a:lnTo>
                        <a:pt x="0" y="71"/>
                      </a:lnTo>
                      <a:lnTo>
                        <a:pt x="5" y="76"/>
                      </a:lnTo>
                      <a:lnTo>
                        <a:pt x="10" y="79"/>
                      </a:lnTo>
                      <a:lnTo>
                        <a:pt x="10" y="84"/>
                      </a:lnTo>
                      <a:lnTo>
                        <a:pt x="10" y="87"/>
                      </a:lnTo>
                      <a:lnTo>
                        <a:pt x="8" y="95"/>
                      </a:lnTo>
                      <a:lnTo>
                        <a:pt x="10" y="97"/>
                      </a:lnTo>
                      <a:lnTo>
                        <a:pt x="16" y="103"/>
                      </a:lnTo>
                      <a:lnTo>
                        <a:pt x="18" y="103"/>
                      </a:lnTo>
                      <a:lnTo>
                        <a:pt x="26" y="103"/>
                      </a:lnTo>
                      <a:lnTo>
                        <a:pt x="32" y="103"/>
                      </a:lnTo>
                      <a:lnTo>
                        <a:pt x="32" y="105"/>
                      </a:lnTo>
                      <a:lnTo>
                        <a:pt x="26" y="111"/>
                      </a:lnTo>
                      <a:lnTo>
                        <a:pt x="26" y="113"/>
                      </a:lnTo>
                      <a:lnTo>
                        <a:pt x="24" y="116"/>
                      </a:lnTo>
                      <a:lnTo>
                        <a:pt x="26" y="118"/>
                      </a:lnTo>
                      <a:lnTo>
                        <a:pt x="32" y="118"/>
                      </a:lnTo>
                      <a:lnTo>
                        <a:pt x="42" y="113"/>
                      </a:lnTo>
                      <a:lnTo>
                        <a:pt x="45" y="111"/>
                      </a:lnTo>
                      <a:lnTo>
                        <a:pt x="50" y="103"/>
                      </a:lnTo>
                      <a:lnTo>
                        <a:pt x="58" y="95"/>
                      </a:lnTo>
                      <a:lnTo>
                        <a:pt x="66" y="95"/>
                      </a:lnTo>
                      <a:lnTo>
                        <a:pt x="76" y="97"/>
                      </a:lnTo>
                      <a:lnTo>
                        <a:pt x="84" y="103"/>
                      </a:lnTo>
                      <a:lnTo>
                        <a:pt x="98" y="111"/>
                      </a:lnTo>
                      <a:lnTo>
                        <a:pt x="103" y="113"/>
                      </a:lnTo>
                      <a:lnTo>
                        <a:pt x="105" y="121"/>
                      </a:lnTo>
                      <a:lnTo>
                        <a:pt x="113" y="148"/>
                      </a:lnTo>
                      <a:lnTo>
                        <a:pt x="119" y="148"/>
                      </a:lnTo>
                      <a:lnTo>
                        <a:pt x="124" y="155"/>
                      </a:lnTo>
                      <a:lnTo>
                        <a:pt x="129" y="158"/>
                      </a:lnTo>
                      <a:lnTo>
                        <a:pt x="129" y="166"/>
                      </a:lnTo>
                      <a:lnTo>
                        <a:pt x="137" y="166"/>
                      </a:lnTo>
                      <a:lnTo>
                        <a:pt x="140" y="166"/>
                      </a:lnTo>
                      <a:lnTo>
                        <a:pt x="148" y="174"/>
                      </a:lnTo>
                      <a:lnTo>
                        <a:pt x="150" y="179"/>
                      </a:lnTo>
                      <a:lnTo>
                        <a:pt x="156" y="182"/>
                      </a:lnTo>
                      <a:lnTo>
                        <a:pt x="172" y="198"/>
                      </a:lnTo>
                      <a:lnTo>
                        <a:pt x="182" y="206"/>
                      </a:lnTo>
                      <a:lnTo>
                        <a:pt x="185" y="208"/>
                      </a:lnTo>
                      <a:lnTo>
                        <a:pt x="190" y="208"/>
                      </a:lnTo>
                      <a:lnTo>
                        <a:pt x="198" y="208"/>
                      </a:lnTo>
                      <a:lnTo>
                        <a:pt x="206" y="208"/>
                      </a:lnTo>
                      <a:lnTo>
                        <a:pt x="208" y="208"/>
                      </a:lnTo>
                      <a:lnTo>
                        <a:pt x="208" y="211"/>
                      </a:lnTo>
                      <a:lnTo>
                        <a:pt x="211" y="219"/>
                      </a:lnTo>
                      <a:lnTo>
                        <a:pt x="219" y="224"/>
                      </a:lnTo>
                      <a:lnTo>
                        <a:pt x="224" y="224"/>
                      </a:lnTo>
                      <a:lnTo>
                        <a:pt x="227" y="224"/>
                      </a:lnTo>
                      <a:lnTo>
                        <a:pt x="224" y="232"/>
                      </a:lnTo>
                      <a:lnTo>
                        <a:pt x="235" y="227"/>
                      </a:lnTo>
                      <a:lnTo>
                        <a:pt x="238" y="232"/>
                      </a:lnTo>
                      <a:lnTo>
                        <a:pt x="243" y="235"/>
                      </a:lnTo>
                      <a:lnTo>
                        <a:pt x="243" y="243"/>
                      </a:lnTo>
                      <a:lnTo>
                        <a:pt x="245" y="245"/>
                      </a:lnTo>
                      <a:lnTo>
                        <a:pt x="251" y="245"/>
                      </a:lnTo>
                      <a:lnTo>
                        <a:pt x="253" y="251"/>
                      </a:lnTo>
                      <a:lnTo>
                        <a:pt x="259" y="251"/>
                      </a:lnTo>
                      <a:lnTo>
                        <a:pt x="261" y="251"/>
                      </a:lnTo>
                      <a:lnTo>
                        <a:pt x="264" y="251"/>
                      </a:lnTo>
                      <a:lnTo>
                        <a:pt x="269" y="261"/>
                      </a:lnTo>
                      <a:lnTo>
                        <a:pt x="272" y="269"/>
                      </a:lnTo>
                      <a:lnTo>
                        <a:pt x="277" y="285"/>
                      </a:lnTo>
                      <a:lnTo>
                        <a:pt x="280" y="288"/>
                      </a:lnTo>
                      <a:lnTo>
                        <a:pt x="280" y="295"/>
                      </a:lnTo>
                      <a:lnTo>
                        <a:pt x="277" y="298"/>
                      </a:lnTo>
                      <a:lnTo>
                        <a:pt x="272" y="298"/>
                      </a:lnTo>
                      <a:lnTo>
                        <a:pt x="272" y="306"/>
                      </a:lnTo>
                      <a:lnTo>
                        <a:pt x="264" y="314"/>
                      </a:lnTo>
                      <a:lnTo>
                        <a:pt x="264" y="319"/>
                      </a:lnTo>
                      <a:lnTo>
                        <a:pt x="264" y="322"/>
                      </a:lnTo>
                      <a:lnTo>
                        <a:pt x="269" y="324"/>
                      </a:lnTo>
                      <a:lnTo>
                        <a:pt x="272" y="324"/>
                      </a:lnTo>
                      <a:lnTo>
                        <a:pt x="285" y="314"/>
                      </a:lnTo>
                      <a:lnTo>
                        <a:pt x="293" y="306"/>
                      </a:lnTo>
                      <a:lnTo>
                        <a:pt x="293" y="303"/>
                      </a:lnTo>
                      <a:lnTo>
                        <a:pt x="293" y="295"/>
                      </a:lnTo>
                      <a:lnTo>
                        <a:pt x="298" y="293"/>
                      </a:lnTo>
                      <a:lnTo>
                        <a:pt x="306" y="288"/>
                      </a:lnTo>
                      <a:lnTo>
                        <a:pt x="306" y="285"/>
                      </a:lnTo>
                      <a:lnTo>
                        <a:pt x="306" y="272"/>
                      </a:lnTo>
                      <a:lnTo>
                        <a:pt x="298" y="269"/>
                      </a:lnTo>
                      <a:lnTo>
                        <a:pt x="293" y="266"/>
                      </a:lnTo>
                      <a:lnTo>
                        <a:pt x="288" y="261"/>
                      </a:lnTo>
                      <a:lnTo>
                        <a:pt x="288" y="258"/>
                      </a:lnTo>
                      <a:lnTo>
                        <a:pt x="296" y="243"/>
                      </a:lnTo>
                      <a:lnTo>
                        <a:pt x="298" y="235"/>
                      </a:lnTo>
                      <a:lnTo>
                        <a:pt x="311" y="235"/>
                      </a:lnTo>
                      <a:lnTo>
                        <a:pt x="311" y="237"/>
                      </a:lnTo>
                      <a:lnTo>
                        <a:pt x="319" y="243"/>
                      </a:lnTo>
                      <a:lnTo>
                        <a:pt x="325" y="243"/>
                      </a:lnTo>
                      <a:lnTo>
                        <a:pt x="330" y="245"/>
                      </a:lnTo>
                      <a:lnTo>
                        <a:pt x="333" y="253"/>
                      </a:lnTo>
                      <a:lnTo>
                        <a:pt x="338" y="258"/>
                      </a:lnTo>
                      <a:lnTo>
                        <a:pt x="341" y="258"/>
                      </a:lnTo>
                      <a:lnTo>
                        <a:pt x="346" y="253"/>
                      </a:lnTo>
                      <a:lnTo>
                        <a:pt x="346" y="251"/>
                      </a:lnTo>
                      <a:lnTo>
                        <a:pt x="346" y="243"/>
                      </a:lnTo>
                      <a:lnTo>
                        <a:pt x="341" y="237"/>
                      </a:lnTo>
                      <a:close/>
                      <a:moveTo>
                        <a:pt x="50" y="288"/>
                      </a:moveTo>
                      <a:lnTo>
                        <a:pt x="53" y="285"/>
                      </a:lnTo>
                      <a:lnTo>
                        <a:pt x="50" y="285"/>
                      </a:lnTo>
                      <a:lnTo>
                        <a:pt x="50" y="288"/>
                      </a:lnTo>
                      <a:close/>
                      <a:moveTo>
                        <a:pt x="84" y="219"/>
                      </a:moveTo>
                      <a:lnTo>
                        <a:pt x="87" y="216"/>
                      </a:lnTo>
                      <a:lnTo>
                        <a:pt x="84" y="216"/>
                      </a:lnTo>
                      <a:lnTo>
                        <a:pt x="84" y="211"/>
                      </a:lnTo>
                      <a:lnTo>
                        <a:pt x="79" y="211"/>
                      </a:lnTo>
                      <a:lnTo>
                        <a:pt x="76" y="208"/>
                      </a:lnTo>
                      <a:lnTo>
                        <a:pt x="71" y="208"/>
                      </a:lnTo>
                      <a:lnTo>
                        <a:pt x="69" y="211"/>
                      </a:lnTo>
                      <a:lnTo>
                        <a:pt x="58" y="219"/>
                      </a:lnTo>
                      <a:lnTo>
                        <a:pt x="50" y="224"/>
                      </a:lnTo>
                      <a:lnTo>
                        <a:pt x="45" y="219"/>
                      </a:lnTo>
                      <a:lnTo>
                        <a:pt x="45" y="224"/>
                      </a:lnTo>
                      <a:lnTo>
                        <a:pt x="45" y="232"/>
                      </a:lnTo>
                      <a:lnTo>
                        <a:pt x="50" y="235"/>
                      </a:lnTo>
                      <a:lnTo>
                        <a:pt x="50" y="243"/>
                      </a:lnTo>
                      <a:lnTo>
                        <a:pt x="53" y="245"/>
                      </a:lnTo>
                      <a:lnTo>
                        <a:pt x="50" y="253"/>
                      </a:lnTo>
                      <a:lnTo>
                        <a:pt x="53" y="253"/>
                      </a:lnTo>
                      <a:lnTo>
                        <a:pt x="53" y="258"/>
                      </a:lnTo>
                      <a:lnTo>
                        <a:pt x="53" y="261"/>
                      </a:lnTo>
                      <a:lnTo>
                        <a:pt x="50" y="261"/>
                      </a:lnTo>
                      <a:lnTo>
                        <a:pt x="50" y="277"/>
                      </a:lnTo>
                      <a:lnTo>
                        <a:pt x="53" y="285"/>
                      </a:lnTo>
                      <a:lnTo>
                        <a:pt x="58" y="293"/>
                      </a:lnTo>
                      <a:lnTo>
                        <a:pt x="61" y="293"/>
                      </a:lnTo>
                      <a:lnTo>
                        <a:pt x="66" y="293"/>
                      </a:lnTo>
                      <a:lnTo>
                        <a:pt x="69" y="288"/>
                      </a:lnTo>
                      <a:lnTo>
                        <a:pt x="69" y="280"/>
                      </a:lnTo>
                      <a:lnTo>
                        <a:pt x="76" y="280"/>
                      </a:lnTo>
                      <a:lnTo>
                        <a:pt x="84" y="280"/>
                      </a:lnTo>
                      <a:lnTo>
                        <a:pt x="87" y="277"/>
                      </a:lnTo>
                      <a:lnTo>
                        <a:pt x="87" y="269"/>
                      </a:lnTo>
                      <a:lnTo>
                        <a:pt x="87" y="258"/>
                      </a:lnTo>
                      <a:lnTo>
                        <a:pt x="87" y="245"/>
                      </a:lnTo>
                      <a:lnTo>
                        <a:pt x="87" y="243"/>
                      </a:lnTo>
                      <a:lnTo>
                        <a:pt x="92" y="235"/>
                      </a:lnTo>
                      <a:lnTo>
                        <a:pt x="92" y="227"/>
                      </a:lnTo>
                      <a:lnTo>
                        <a:pt x="87" y="219"/>
                      </a:lnTo>
                      <a:lnTo>
                        <a:pt x="84" y="219"/>
                      </a:lnTo>
                      <a:close/>
                    </a:path>
                  </a:pathLst>
                </a:custGeom>
                <a:solidFill>
                  <a:schemeClr val="accent5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144000" rIns="504000" bIns="28800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9,7%</a:t>
                  </a:r>
                </a:p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(159,0)</a:t>
                  </a:r>
                </a:p>
              </xdr:txBody>
            </xdr:sp>
            <xdr:sp macro="" textlink="">
              <xdr:nvSpPr>
                <xdr:cNvPr id="29" name="Freeform 34">
                  <a:extLst>
                    <a:ext uri="{FF2B5EF4-FFF2-40B4-BE49-F238E27FC236}">
                      <a16:creationId xmlns:a16="http://schemas.microsoft.com/office/drawing/2014/main" id="{D5125ED9-EF14-426B-BAEC-5FBF484086F9}"/>
                    </a:ext>
                  </a:extLst>
                </xdr:cNvPr>
                <xdr:cNvSpPr>
                  <a:spLocks noChangeAspect="1" noEditPoints="1"/>
                </xdr:cNvSpPr>
              </xdr:nvSpPr>
              <xdr:spPr bwMode="auto">
                <a:xfrm>
                  <a:off x="4053" y="2893"/>
                  <a:ext cx="1876" cy="2688"/>
                </a:xfrm>
                <a:custGeom>
                  <a:avLst/>
                  <a:gdLst>
                    <a:gd name="T0" fmla="*/ 744538 w 256"/>
                    <a:gd name="T1" fmla="*/ 2418468 h 367"/>
                    <a:gd name="T2" fmla="*/ 593307 w 256"/>
                    <a:gd name="T3" fmla="*/ 2174292 h 367"/>
                    <a:gd name="T4" fmla="*/ 186134 w 256"/>
                    <a:gd name="T5" fmla="*/ 2395213 h 367"/>
                    <a:gd name="T6" fmla="*/ 279202 w 256"/>
                    <a:gd name="T7" fmla="*/ 2569618 h 367"/>
                    <a:gd name="T8" fmla="*/ 500240 w 256"/>
                    <a:gd name="T9" fmla="*/ 2639382 h 367"/>
                    <a:gd name="T10" fmla="*/ 500240 w 256"/>
                    <a:gd name="T11" fmla="*/ 1197603 h 367"/>
                    <a:gd name="T12" fmla="*/ 744538 w 256"/>
                    <a:gd name="T13" fmla="*/ 1011567 h 367"/>
                    <a:gd name="T14" fmla="*/ 430439 w 256"/>
                    <a:gd name="T15" fmla="*/ 1011567 h 367"/>
                    <a:gd name="T16" fmla="*/ 500240 w 256"/>
                    <a:gd name="T17" fmla="*/ 1197603 h 367"/>
                    <a:gd name="T18" fmla="*/ 2280146 w 256"/>
                    <a:gd name="T19" fmla="*/ 0 h 367"/>
                    <a:gd name="T20" fmla="*/ 1756647 w 256"/>
                    <a:gd name="T21" fmla="*/ 697635 h 367"/>
                    <a:gd name="T22" fmla="*/ 1756647 w 256"/>
                    <a:gd name="T23" fmla="*/ 767398 h 367"/>
                    <a:gd name="T24" fmla="*/ 2280146 w 256"/>
                    <a:gd name="T25" fmla="*/ 302308 h 367"/>
                    <a:gd name="T26" fmla="*/ 2338317 w 256"/>
                    <a:gd name="T27" fmla="*/ 151151 h 367"/>
                    <a:gd name="T28" fmla="*/ 2919987 w 256"/>
                    <a:gd name="T29" fmla="*/ 3092848 h 367"/>
                    <a:gd name="T30" fmla="*/ 2617518 w 256"/>
                    <a:gd name="T31" fmla="*/ 2941690 h 367"/>
                    <a:gd name="T32" fmla="*/ 2431384 w 256"/>
                    <a:gd name="T33" fmla="*/ 2639382 h 367"/>
                    <a:gd name="T34" fmla="*/ 2035848 w 256"/>
                    <a:gd name="T35" fmla="*/ 2116159 h 367"/>
                    <a:gd name="T36" fmla="*/ 1535609 w 256"/>
                    <a:gd name="T37" fmla="*/ 1871983 h 367"/>
                    <a:gd name="T38" fmla="*/ 1966048 w 256"/>
                    <a:gd name="T39" fmla="*/ 1372015 h 367"/>
                    <a:gd name="T40" fmla="*/ 1326207 w 256"/>
                    <a:gd name="T41" fmla="*/ 1278997 h 367"/>
                    <a:gd name="T42" fmla="*/ 1721743 w 256"/>
                    <a:gd name="T43" fmla="*/ 883671 h 367"/>
                    <a:gd name="T44" fmla="*/ 1198244 w 256"/>
                    <a:gd name="T45" fmla="*/ 883671 h 367"/>
                    <a:gd name="T46" fmla="*/ 930672 w 256"/>
                    <a:gd name="T47" fmla="*/ 1162725 h 367"/>
                    <a:gd name="T48" fmla="*/ 930672 w 256"/>
                    <a:gd name="T49" fmla="*/ 1313875 h 367"/>
                    <a:gd name="T50" fmla="*/ 802708 w 256"/>
                    <a:gd name="T51" fmla="*/ 1558051 h 367"/>
                    <a:gd name="T52" fmla="*/ 1012109 w 256"/>
                    <a:gd name="T53" fmla="*/ 1592929 h 367"/>
                    <a:gd name="T54" fmla="*/ 837605 w 256"/>
                    <a:gd name="T55" fmla="*/ 1871983 h 367"/>
                    <a:gd name="T56" fmla="*/ 953939 w 256"/>
                    <a:gd name="T57" fmla="*/ 1895238 h 367"/>
                    <a:gd name="T58" fmla="*/ 1140073 w 256"/>
                    <a:gd name="T59" fmla="*/ 1895238 h 367"/>
                    <a:gd name="T60" fmla="*/ 953939 w 256"/>
                    <a:gd name="T61" fmla="*/ 2302195 h 367"/>
                    <a:gd name="T62" fmla="*/ 1268044 w 256"/>
                    <a:gd name="T63" fmla="*/ 2325450 h 367"/>
                    <a:gd name="T64" fmla="*/ 1442541 w 256"/>
                    <a:gd name="T65" fmla="*/ 2569618 h 367"/>
                    <a:gd name="T66" fmla="*/ 1535609 w 256"/>
                    <a:gd name="T67" fmla="*/ 2790540 h 367"/>
                    <a:gd name="T68" fmla="*/ 1442541 w 256"/>
                    <a:gd name="T69" fmla="*/ 2941690 h 367"/>
                    <a:gd name="T70" fmla="*/ 1140073 w 256"/>
                    <a:gd name="T71" fmla="*/ 2999830 h 367"/>
                    <a:gd name="T72" fmla="*/ 1233140 w 256"/>
                    <a:gd name="T73" fmla="*/ 3278884 h 367"/>
                    <a:gd name="T74" fmla="*/ 802708 w 256"/>
                    <a:gd name="T75" fmla="*/ 3592816 h 367"/>
                    <a:gd name="T76" fmla="*/ 1198244 w 256"/>
                    <a:gd name="T77" fmla="*/ 3616070 h 367"/>
                    <a:gd name="T78" fmla="*/ 1663580 w 256"/>
                    <a:gd name="T79" fmla="*/ 3592816 h 367"/>
                    <a:gd name="T80" fmla="*/ 953939 w 256"/>
                    <a:gd name="T81" fmla="*/ 3930010 h 367"/>
                    <a:gd name="T82" fmla="*/ 651470 w 256"/>
                    <a:gd name="T83" fmla="*/ 4232318 h 367"/>
                    <a:gd name="T84" fmla="*/ 1105177 w 256"/>
                    <a:gd name="T85" fmla="*/ 4139300 h 367"/>
                    <a:gd name="T86" fmla="*/ 1628676 w 256"/>
                    <a:gd name="T87" fmla="*/ 4046282 h 367"/>
                    <a:gd name="T88" fmla="*/ 1966048 w 256"/>
                    <a:gd name="T89" fmla="*/ 3930010 h 367"/>
                    <a:gd name="T90" fmla="*/ 2559348 w 256"/>
                    <a:gd name="T91" fmla="*/ 3953264 h 367"/>
                    <a:gd name="T92" fmla="*/ 2675682 w 256"/>
                    <a:gd name="T93" fmla="*/ 3650956 h 367"/>
                    <a:gd name="T94" fmla="*/ 2768749 w 256"/>
                    <a:gd name="T95" fmla="*/ 3499798 h 367"/>
                    <a:gd name="T96" fmla="*/ 2919987 w 256"/>
                    <a:gd name="T97" fmla="*/ 3092848 h 367"/>
                    <a:gd name="T98" fmla="*/ 1663580 w 256"/>
                    <a:gd name="T99" fmla="*/ 1685947 h 367"/>
                    <a:gd name="T100" fmla="*/ 651470 w 256"/>
                    <a:gd name="T101" fmla="*/ 1197603 h 367"/>
                    <a:gd name="T102" fmla="*/ 744538 w 256"/>
                    <a:gd name="T103" fmla="*/ 1406893 h 367"/>
                    <a:gd name="T104" fmla="*/ 744538 w 256"/>
                    <a:gd name="T105" fmla="*/ 1313875 h 367"/>
                    <a:gd name="T106" fmla="*/ 802708 w 256"/>
                    <a:gd name="T107" fmla="*/ 2023141 h 367"/>
                    <a:gd name="T108" fmla="*/ 1012109 w 256"/>
                    <a:gd name="T109" fmla="*/ 1965001 h 367"/>
                    <a:gd name="T110" fmla="*/ 651470 w 256"/>
                    <a:gd name="T111" fmla="*/ 1627815 h 367"/>
                    <a:gd name="T112" fmla="*/ 744538 w 256"/>
                    <a:gd name="T113" fmla="*/ 1627815 h 367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  <a:gd name="T168" fmla="*/ 0 60000 65536"/>
                    <a:gd name="T169" fmla="*/ 0 60000 65536"/>
                    <a:gd name="T170" fmla="*/ 0 60000 65536"/>
                  </a:gdLst>
                  <a:ahLst/>
                  <a:cxnLst>
                    <a:cxn ang="T114">
                      <a:pos x="T0" y="T1"/>
                    </a:cxn>
                    <a:cxn ang="T115">
                      <a:pos x="T2" y="T3"/>
                    </a:cxn>
                    <a:cxn ang="T116">
                      <a:pos x="T4" y="T5"/>
                    </a:cxn>
                    <a:cxn ang="T117">
                      <a:pos x="T6" y="T7"/>
                    </a:cxn>
                    <a:cxn ang="T118">
                      <a:pos x="T8" y="T9"/>
                    </a:cxn>
                    <a:cxn ang="T119">
                      <a:pos x="T10" y="T11"/>
                    </a:cxn>
                    <a:cxn ang="T120">
                      <a:pos x="T12" y="T13"/>
                    </a:cxn>
                    <a:cxn ang="T121">
                      <a:pos x="T14" y="T15"/>
                    </a:cxn>
                    <a:cxn ang="T122">
                      <a:pos x="T16" y="T17"/>
                    </a:cxn>
                    <a:cxn ang="T123">
                      <a:pos x="T18" y="T19"/>
                    </a:cxn>
                    <a:cxn ang="T124">
                      <a:pos x="T20" y="T21"/>
                    </a:cxn>
                    <a:cxn ang="T125">
                      <a:pos x="T22" y="T23"/>
                    </a:cxn>
                    <a:cxn ang="T126">
                      <a:pos x="T24" y="T25"/>
                    </a:cxn>
                    <a:cxn ang="T127">
                      <a:pos x="T26" y="T27"/>
                    </a:cxn>
                    <a:cxn ang="T128">
                      <a:pos x="T28" y="T29"/>
                    </a:cxn>
                    <a:cxn ang="T129">
                      <a:pos x="T30" y="T31"/>
                    </a:cxn>
                    <a:cxn ang="T130">
                      <a:pos x="T32" y="T33"/>
                    </a:cxn>
                    <a:cxn ang="T131">
                      <a:pos x="T34" y="T35"/>
                    </a:cxn>
                    <a:cxn ang="T132">
                      <a:pos x="T36" y="T37"/>
                    </a:cxn>
                    <a:cxn ang="T133">
                      <a:pos x="T38" y="T39"/>
                    </a:cxn>
                    <a:cxn ang="T134">
                      <a:pos x="T40" y="T41"/>
                    </a:cxn>
                    <a:cxn ang="T135">
                      <a:pos x="T42" y="T43"/>
                    </a:cxn>
                    <a:cxn ang="T136">
                      <a:pos x="T44" y="T45"/>
                    </a:cxn>
                    <a:cxn ang="T137">
                      <a:pos x="T46" y="T47"/>
                    </a:cxn>
                    <a:cxn ang="T138">
                      <a:pos x="T48" y="T49"/>
                    </a:cxn>
                    <a:cxn ang="T139">
                      <a:pos x="T50" y="T51"/>
                    </a:cxn>
                    <a:cxn ang="T140">
                      <a:pos x="T52" y="T53"/>
                    </a:cxn>
                    <a:cxn ang="T141">
                      <a:pos x="T54" y="T55"/>
                    </a:cxn>
                    <a:cxn ang="T142">
                      <a:pos x="T56" y="T57"/>
                    </a:cxn>
                    <a:cxn ang="T143">
                      <a:pos x="T58" y="T59"/>
                    </a:cxn>
                    <a:cxn ang="T144">
                      <a:pos x="T60" y="T61"/>
                    </a:cxn>
                    <a:cxn ang="T145">
                      <a:pos x="T62" y="T63"/>
                    </a:cxn>
                    <a:cxn ang="T146">
                      <a:pos x="T64" y="T65"/>
                    </a:cxn>
                    <a:cxn ang="T147">
                      <a:pos x="T66" y="T67"/>
                    </a:cxn>
                    <a:cxn ang="T148">
                      <a:pos x="T68" y="T69"/>
                    </a:cxn>
                    <a:cxn ang="T149">
                      <a:pos x="T70" y="T71"/>
                    </a:cxn>
                    <a:cxn ang="T150">
                      <a:pos x="T72" y="T73"/>
                    </a:cxn>
                    <a:cxn ang="T151">
                      <a:pos x="T74" y="T75"/>
                    </a:cxn>
                    <a:cxn ang="T152">
                      <a:pos x="T76" y="T77"/>
                    </a:cxn>
                    <a:cxn ang="T153">
                      <a:pos x="T78" y="T79"/>
                    </a:cxn>
                    <a:cxn ang="T154">
                      <a:pos x="T80" y="T81"/>
                    </a:cxn>
                    <a:cxn ang="T155">
                      <a:pos x="T82" y="T83"/>
                    </a:cxn>
                    <a:cxn ang="T156">
                      <a:pos x="T84" y="T85"/>
                    </a:cxn>
                    <a:cxn ang="T157">
                      <a:pos x="T86" y="T87"/>
                    </a:cxn>
                    <a:cxn ang="T158">
                      <a:pos x="T88" y="T89"/>
                    </a:cxn>
                    <a:cxn ang="T159">
                      <a:pos x="T90" y="T91"/>
                    </a:cxn>
                    <a:cxn ang="T160">
                      <a:pos x="T92" y="T93"/>
                    </a:cxn>
                    <a:cxn ang="T161">
                      <a:pos x="T94" y="T95"/>
                    </a:cxn>
                    <a:cxn ang="T162">
                      <a:pos x="T96" y="T97"/>
                    </a:cxn>
                    <a:cxn ang="T163">
                      <a:pos x="T98" y="T99"/>
                    </a:cxn>
                    <a:cxn ang="T164">
                      <a:pos x="T100" y="T101"/>
                    </a:cxn>
                    <a:cxn ang="T165">
                      <a:pos x="T102" y="T103"/>
                    </a:cxn>
                    <a:cxn ang="T166">
                      <a:pos x="T104" y="T105"/>
                    </a:cxn>
                    <a:cxn ang="T167">
                      <a:pos x="T106" y="T107"/>
                    </a:cxn>
                    <a:cxn ang="T168">
                      <a:pos x="T108" y="T109"/>
                    </a:cxn>
                    <a:cxn ang="T169">
                      <a:pos x="T110" y="T111"/>
                    </a:cxn>
                    <a:cxn ang="T170">
                      <a:pos x="T112" y="T113"/>
                    </a:cxn>
                  </a:cxnLst>
                  <a:rect l="0" t="0" r="r" b="b"/>
                  <a:pathLst>
                    <a:path w="256" h="367">
                      <a:moveTo>
                        <a:pt x="53" y="227"/>
                      </a:moveTo>
                      <a:lnTo>
                        <a:pt x="56" y="224"/>
                      </a:lnTo>
                      <a:lnTo>
                        <a:pt x="61" y="221"/>
                      </a:lnTo>
                      <a:lnTo>
                        <a:pt x="64" y="221"/>
                      </a:lnTo>
                      <a:lnTo>
                        <a:pt x="69" y="216"/>
                      </a:lnTo>
                      <a:lnTo>
                        <a:pt x="64" y="216"/>
                      </a:lnTo>
                      <a:lnTo>
                        <a:pt x="64" y="213"/>
                      </a:lnTo>
                      <a:lnTo>
                        <a:pt x="64" y="208"/>
                      </a:lnTo>
                      <a:lnTo>
                        <a:pt x="69" y="213"/>
                      </a:lnTo>
                      <a:lnTo>
                        <a:pt x="69" y="206"/>
                      </a:lnTo>
                      <a:lnTo>
                        <a:pt x="64" y="206"/>
                      </a:lnTo>
                      <a:lnTo>
                        <a:pt x="56" y="206"/>
                      </a:lnTo>
                      <a:lnTo>
                        <a:pt x="64" y="200"/>
                      </a:lnTo>
                      <a:lnTo>
                        <a:pt x="61" y="198"/>
                      </a:lnTo>
                      <a:lnTo>
                        <a:pt x="53" y="190"/>
                      </a:lnTo>
                      <a:lnTo>
                        <a:pt x="51" y="187"/>
                      </a:lnTo>
                      <a:lnTo>
                        <a:pt x="43" y="187"/>
                      </a:lnTo>
                      <a:lnTo>
                        <a:pt x="37" y="190"/>
                      </a:lnTo>
                      <a:lnTo>
                        <a:pt x="35" y="190"/>
                      </a:lnTo>
                      <a:lnTo>
                        <a:pt x="29" y="195"/>
                      </a:lnTo>
                      <a:lnTo>
                        <a:pt x="27" y="195"/>
                      </a:lnTo>
                      <a:lnTo>
                        <a:pt x="24" y="195"/>
                      </a:lnTo>
                      <a:lnTo>
                        <a:pt x="19" y="198"/>
                      </a:lnTo>
                      <a:lnTo>
                        <a:pt x="16" y="206"/>
                      </a:lnTo>
                      <a:lnTo>
                        <a:pt x="11" y="206"/>
                      </a:lnTo>
                      <a:lnTo>
                        <a:pt x="8" y="206"/>
                      </a:lnTo>
                      <a:lnTo>
                        <a:pt x="11" y="208"/>
                      </a:lnTo>
                      <a:lnTo>
                        <a:pt x="0" y="213"/>
                      </a:lnTo>
                      <a:lnTo>
                        <a:pt x="3" y="216"/>
                      </a:lnTo>
                      <a:lnTo>
                        <a:pt x="16" y="224"/>
                      </a:lnTo>
                      <a:lnTo>
                        <a:pt x="19" y="224"/>
                      </a:lnTo>
                      <a:lnTo>
                        <a:pt x="24" y="221"/>
                      </a:lnTo>
                      <a:lnTo>
                        <a:pt x="24" y="216"/>
                      </a:lnTo>
                      <a:lnTo>
                        <a:pt x="27" y="216"/>
                      </a:lnTo>
                      <a:lnTo>
                        <a:pt x="29" y="216"/>
                      </a:lnTo>
                      <a:lnTo>
                        <a:pt x="35" y="221"/>
                      </a:lnTo>
                      <a:lnTo>
                        <a:pt x="37" y="224"/>
                      </a:lnTo>
                      <a:lnTo>
                        <a:pt x="37" y="227"/>
                      </a:lnTo>
                      <a:lnTo>
                        <a:pt x="43" y="227"/>
                      </a:lnTo>
                      <a:lnTo>
                        <a:pt x="51" y="224"/>
                      </a:lnTo>
                      <a:lnTo>
                        <a:pt x="53" y="227"/>
                      </a:lnTo>
                      <a:close/>
                      <a:moveTo>
                        <a:pt x="43" y="103"/>
                      </a:moveTo>
                      <a:lnTo>
                        <a:pt x="45" y="100"/>
                      </a:lnTo>
                      <a:lnTo>
                        <a:pt x="51" y="95"/>
                      </a:lnTo>
                      <a:lnTo>
                        <a:pt x="53" y="95"/>
                      </a:lnTo>
                      <a:lnTo>
                        <a:pt x="56" y="95"/>
                      </a:lnTo>
                      <a:lnTo>
                        <a:pt x="56" y="92"/>
                      </a:lnTo>
                      <a:lnTo>
                        <a:pt x="53" y="92"/>
                      </a:lnTo>
                      <a:lnTo>
                        <a:pt x="61" y="87"/>
                      </a:lnTo>
                      <a:lnTo>
                        <a:pt x="64" y="87"/>
                      </a:lnTo>
                      <a:lnTo>
                        <a:pt x="61" y="84"/>
                      </a:lnTo>
                      <a:lnTo>
                        <a:pt x="64" y="81"/>
                      </a:lnTo>
                      <a:lnTo>
                        <a:pt x="64" y="76"/>
                      </a:lnTo>
                      <a:lnTo>
                        <a:pt x="61" y="81"/>
                      </a:lnTo>
                      <a:lnTo>
                        <a:pt x="51" y="84"/>
                      </a:lnTo>
                      <a:lnTo>
                        <a:pt x="51" y="87"/>
                      </a:lnTo>
                      <a:lnTo>
                        <a:pt x="45" y="87"/>
                      </a:lnTo>
                      <a:lnTo>
                        <a:pt x="37" y="87"/>
                      </a:lnTo>
                      <a:lnTo>
                        <a:pt x="43" y="92"/>
                      </a:lnTo>
                      <a:lnTo>
                        <a:pt x="37" y="95"/>
                      </a:lnTo>
                      <a:lnTo>
                        <a:pt x="45" y="95"/>
                      </a:lnTo>
                      <a:lnTo>
                        <a:pt x="37" y="100"/>
                      </a:lnTo>
                      <a:lnTo>
                        <a:pt x="43" y="103"/>
                      </a:lnTo>
                      <a:close/>
                      <a:moveTo>
                        <a:pt x="196" y="0"/>
                      </a:moveTo>
                      <a:lnTo>
                        <a:pt x="193" y="5"/>
                      </a:lnTo>
                      <a:lnTo>
                        <a:pt x="196" y="7"/>
                      </a:lnTo>
                      <a:lnTo>
                        <a:pt x="201" y="0"/>
                      </a:lnTo>
                      <a:lnTo>
                        <a:pt x="196" y="0"/>
                      </a:lnTo>
                      <a:close/>
                      <a:moveTo>
                        <a:pt x="151" y="66"/>
                      </a:moveTo>
                      <a:lnTo>
                        <a:pt x="156" y="66"/>
                      </a:lnTo>
                      <a:lnTo>
                        <a:pt x="159" y="60"/>
                      </a:lnTo>
                      <a:lnTo>
                        <a:pt x="151" y="60"/>
                      </a:lnTo>
                      <a:lnTo>
                        <a:pt x="148" y="58"/>
                      </a:lnTo>
                      <a:lnTo>
                        <a:pt x="143" y="58"/>
                      </a:lnTo>
                      <a:lnTo>
                        <a:pt x="143" y="52"/>
                      </a:lnTo>
                      <a:lnTo>
                        <a:pt x="140" y="52"/>
                      </a:lnTo>
                      <a:lnTo>
                        <a:pt x="138" y="58"/>
                      </a:lnTo>
                      <a:lnTo>
                        <a:pt x="140" y="60"/>
                      </a:lnTo>
                      <a:lnTo>
                        <a:pt x="151" y="66"/>
                      </a:lnTo>
                      <a:close/>
                      <a:moveTo>
                        <a:pt x="190" y="15"/>
                      </a:moveTo>
                      <a:lnTo>
                        <a:pt x="193" y="15"/>
                      </a:lnTo>
                      <a:lnTo>
                        <a:pt x="196" y="21"/>
                      </a:lnTo>
                      <a:lnTo>
                        <a:pt x="196" y="26"/>
                      </a:lnTo>
                      <a:lnTo>
                        <a:pt x="193" y="31"/>
                      </a:lnTo>
                      <a:lnTo>
                        <a:pt x="201" y="26"/>
                      </a:lnTo>
                      <a:lnTo>
                        <a:pt x="204" y="23"/>
                      </a:lnTo>
                      <a:lnTo>
                        <a:pt x="209" y="13"/>
                      </a:lnTo>
                      <a:lnTo>
                        <a:pt x="204" y="7"/>
                      </a:lnTo>
                      <a:lnTo>
                        <a:pt x="204" y="5"/>
                      </a:lnTo>
                      <a:lnTo>
                        <a:pt x="196" y="7"/>
                      </a:lnTo>
                      <a:lnTo>
                        <a:pt x="201" y="13"/>
                      </a:lnTo>
                      <a:lnTo>
                        <a:pt x="185" y="13"/>
                      </a:lnTo>
                      <a:lnTo>
                        <a:pt x="190" y="15"/>
                      </a:lnTo>
                      <a:close/>
                      <a:moveTo>
                        <a:pt x="251" y="266"/>
                      </a:moveTo>
                      <a:lnTo>
                        <a:pt x="238" y="266"/>
                      </a:lnTo>
                      <a:lnTo>
                        <a:pt x="230" y="261"/>
                      </a:lnTo>
                      <a:lnTo>
                        <a:pt x="227" y="266"/>
                      </a:lnTo>
                      <a:lnTo>
                        <a:pt x="225" y="274"/>
                      </a:lnTo>
                      <a:lnTo>
                        <a:pt x="217" y="269"/>
                      </a:lnTo>
                      <a:lnTo>
                        <a:pt x="212" y="269"/>
                      </a:lnTo>
                      <a:lnTo>
                        <a:pt x="220" y="258"/>
                      </a:lnTo>
                      <a:lnTo>
                        <a:pt x="225" y="253"/>
                      </a:lnTo>
                      <a:lnTo>
                        <a:pt x="220" y="250"/>
                      </a:lnTo>
                      <a:lnTo>
                        <a:pt x="212" y="243"/>
                      </a:lnTo>
                      <a:lnTo>
                        <a:pt x="209" y="243"/>
                      </a:lnTo>
                      <a:lnTo>
                        <a:pt x="193" y="240"/>
                      </a:lnTo>
                      <a:lnTo>
                        <a:pt x="209" y="240"/>
                      </a:lnTo>
                      <a:lnTo>
                        <a:pt x="220" y="243"/>
                      </a:lnTo>
                      <a:lnTo>
                        <a:pt x="212" y="235"/>
                      </a:lnTo>
                      <a:lnTo>
                        <a:pt x="209" y="227"/>
                      </a:lnTo>
                      <a:lnTo>
                        <a:pt x="212" y="224"/>
                      </a:lnTo>
                      <a:lnTo>
                        <a:pt x="204" y="221"/>
                      </a:lnTo>
                      <a:lnTo>
                        <a:pt x="201" y="213"/>
                      </a:lnTo>
                      <a:lnTo>
                        <a:pt x="193" y="208"/>
                      </a:lnTo>
                      <a:lnTo>
                        <a:pt x="185" y="208"/>
                      </a:lnTo>
                      <a:lnTo>
                        <a:pt x="183" y="206"/>
                      </a:lnTo>
                      <a:lnTo>
                        <a:pt x="177" y="198"/>
                      </a:lnTo>
                      <a:lnTo>
                        <a:pt x="175" y="182"/>
                      </a:lnTo>
                      <a:lnTo>
                        <a:pt x="175" y="174"/>
                      </a:lnTo>
                      <a:lnTo>
                        <a:pt x="167" y="169"/>
                      </a:lnTo>
                      <a:lnTo>
                        <a:pt x="151" y="161"/>
                      </a:lnTo>
                      <a:lnTo>
                        <a:pt x="148" y="161"/>
                      </a:lnTo>
                      <a:lnTo>
                        <a:pt x="143" y="161"/>
                      </a:lnTo>
                      <a:lnTo>
                        <a:pt x="140" y="163"/>
                      </a:lnTo>
                      <a:lnTo>
                        <a:pt x="130" y="161"/>
                      </a:lnTo>
                      <a:lnTo>
                        <a:pt x="132" y="161"/>
                      </a:lnTo>
                      <a:lnTo>
                        <a:pt x="140" y="155"/>
                      </a:lnTo>
                      <a:lnTo>
                        <a:pt x="143" y="155"/>
                      </a:lnTo>
                      <a:lnTo>
                        <a:pt x="148" y="153"/>
                      </a:lnTo>
                      <a:lnTo>
                        <a:pt x="148" y="147"/>
                      </a:lnTo>
                      <a:lnTo>
                        <a:pt x="146" y="145"/>
                      </a:lnTo>
                      <a:lnTo>
                        <a:pt x="148" y="145"/>
                      </a:lnTo>
                      <a:lnTo>
                        <a:pt x="164" y="134"/>
                      </a:lnTo>
                      <a:lnTo>
                        <a:pt x="169" y="118"/>
                      </a:lnTo>
                      <a:lnTo>
                        <a:pt x="175" y="113"/>
                      </a:lnTo>
                      <a:lnTo>
                        <a:pt x="175" y="110"/>
                      </a:lnTo>
                      <a:lnTo>
                        <a:pt x="169" y="103"/>
                      </a:lnTo>
                      <a:lnTo>
                        <a:pt x="164" y="103"/>
                      </a:lnTo>
                      <a:lnTo>
                        <a:pt x="151" y="103"/>
                      </a:lnTo>
                      <a:lnTo>
                        <a:pt x="140" y="103"/>
                      </a:lnTo>
                      <a:lnTo>
                        <a:pt x="130" y="103"/>
                      </a:lnTo>
                      <a:lnTo>
                        <a:pt x="114" y="110"/>
                      </a:lnTo>
                      <a:lnTo>
                        <a:pt x="117" y="103"/>
                      </a:lnTo>
                      <a:lnTo>
                        <a:pt x="122" y="103"/>
                      </a:lnTo>
                      <a:lnTo>
                        <a:pt x="122" y="100"/>
                      </a:lnTo>
                      <a:lnTo>
                        <a:pt x="117" y="100"/>
                      </a:lnTo>
                      <a:lnTo>
                        <a:pt x="122" y="95"/>
                      </a:lnTo>
                      <a:lnTo>
                        <a:pt x="132" y="87"/>
                      </a:lnTo>
                      <a:lnTo>
                        <a:pt x="143" y="81"/>
                      </a:lnTo>
                      <a:lnTo>
                        <a:pt x="148" y="76"/>
                      </a:lnTo>
                      <a:lnTo>
                        <a:pt x="148" y="73"/>
                      </a:lnTo>
                      <a:lnTo>
                        <a:pt x="143" y="73"/>
                      </a:lnTo>
                      <a:lnTo>
                        <a:pt x="132" y="73"/>
                      </a:lnTo>
                      <a:lnTo>
                        <a:pt x="122" y="76"/>
                      </a:lnTo>
                      <a:lnTo>
                        <a:pt x="114" y="76"/>
                      </a:lnTo>
                      <a:lnTo>
                        <a:pt x="109" y="76"/>
                      </a:lnTo>
                      <a:lnTo>
                        <a:pt x="106" y="76"/>
                      </a:lnTo>
                      <a:lnTo>
                        <a:pt x="103" y="76"/>
                      </a:lnTo>
                      <a:lnTo>
                        <a:pt x="98" y="73"/>
                      </a:lnTo>
                      <a:lnTo>
                        <a:pt x="95" y="76"/>
                      </a:lnTo>
                      <a:lnTo>
                        <a:pt x="90" y="84"/>
                      </a:lnTo>
                      <a:lnTo>
                        <a:pt x="87" y="87"/>
                      </a:lnTo>
                      <a:lnTo>
                        <a:pt x="82" y="92"/>
                      </a:lnTo>
                      <a:lnTo>
                        <a:pt x="90" y="100"/>
                      </a:lnTo>
                      <a:lnTo>
                        <a:pt x="82" y="100"/>
                      </a:lnTo>
                      <a:lnTo>
                        <a:pt x="80" y="100"/>
                      </a:lnTo>
                      <a:lnTo>
                        <a:pt x="77" y="103"/>
                      </a:lnTo>
                      <a:lnTo>
                        <a:pt x="77" y="100"/>
                      </a:lnTo>
                      <a:lnTo>
                        <a:pt x="72" y="103"/>
                      </a:lnTo>
                      <a:lnTo>
                        <a:pt x="72" y="108"/>
                      </a:lnTo>
                      <a:lnTo>
                        <a:pt x="77" y="110"/>
                      </a:lnTo>
                      <a:lnTo>
                        <a:pt x="72" y="110"/>
                      </a:lnTo>
                      <a:lnTo>
                        <a:pt x="72" y="113"/>
                      </a:lnTo>
                      <a:lnTo>
                        <a:pt x="80" y="113"/>
                      </a:lnTo>
                      <a:lnTo>
                        <a:pt x="72" y="118"/>
                      </a:lnTo>
                      <a:lnTo>
                        <a:pt x="77" y="118"/>
                      </a:lnTo>
                      <a:lnTo>
                        <a:pt x="77" y="121"/>
                      </a:lnTo>
                      <a:lnTo>
                        <a:pt x="80" y="121"/>
                      </a:lnTo>
                      <a:lnTo>
                        <a:pt x="72" y="126"/>
                      </a:lnTo>
                      <a:lnTo>
                        <a:pt x="69" y="129"/>
                      </a:lnTo>
                      <a:lnTo>
                        <a:pt x="72" y="134"/>
                      </a:lnTo>
                      <a:lnTo>
                        <a:pt x="69" y="134"/>
                      </a:lnTo>
                      <a:lnTo>
                        <a:pt x="69" y="137"/>
                      </a:lnTo>
                      <a:lnTo>
                        <a:pt x="61" y="134"/>
                      </a:lnTo>
                      <a:lnTo>
                        <a:pt x="56" y="137"/>
                      </a:lnTo>
                      <a:lnTo>
                        <a:pt x="64" y="137"/>
                      </a:lnTo>
                      <a:lnTo>
                        <a:pt x="69" y="145"/>
                      </a:lnTo>
                      <a:lnTo>
                        <a:pt x="77" y="140"/>
                      </a:lnTo>
                      <a:lnTo>
                        <a:pt x="87" y="134"/>
                      </a:lnTo>
                      <a:lnTo>
                        <a:pt x="87" y="137"/>
                      </a:lnTo>
                      <a:lnTo>
                        <a:pt x="80" y="140"/>
                      </a:lnTo>
                      <a:lnTo>
                        <a:pt x="82" y="140"/>
                      </a:lnTo>
                      <a:lnTo>
                        <a:pt x="80" y="145"/>
                      </a:lnTo>
                      <a:lnTo>
                        <a:pt x="77" y="147"/>
                      </a:lnTo>
                      <a:lnTo>
                        <a:pt x="72" y="155"/>
                      </a:lnTo>
                      <a:lnTo>
                        <a:pt x="69" y="161"/>
                      </a:lnTo>
                      <a:lnTo>
                        <a:pt x="69" y="163"/>
                      </a:lnTo>
                      <a:lnTo>
                        <a:pt x="72" y="161"/>
                      </a:lnTo>
                      <a:lnTo>
                        <a:pt x="69" y="169"/>
                      </a:lnTo>
                      <a:lnTo>
                        <a:pt x="72" y="169"/>
                      </a:lnTo>
                      <a:lnTo>
                        <a:pt x="77" y="169"/>
                      </a:lnTo>
                      <a:lnTo>
                        <a:pt x="77" y="163"/>
                      </a:lnTo>
                      <a:lnTo>
                        <a:pt x="80" y="161"/>
                      </a:lnTo>
                      <a:lnTo>
                        <a:pt x="80" y="163"/>
                      </a:lnTo>
                      <a:lnTo>
                        <a:pt x="80" y="169"/>
                      </a:lnTo>
                      <a:lnTo>
                        <a:pt x="82" y="163"/>
                      </a:lnTo>
                      <a:lnTo>
                        <a:pt x="87" y="163"/>
                      </a:lnTo>
                      <a:lnTo>
                        <a:pt x="87" y="169"/>
                      </a:lnTo>
                      <a:lnTo>
                        <a:pt x="90" y="161"/>
                      </a:lnTo>
                      <a:lnTo>
                        <a:pt x="90" y="155"/>
                      </a:lnTo>
                      <a:lnTo>
                        <a:pt x="95" y="155"/>
                      </a:lnTo>
                      <a:lnTo>
                        <a:pt x="90" y="161"/>
                      </a:lnTo>
                      <a:lnTo>
                        <a:pt x="95" y="161"/>
                      </a:lnTo>
                      <a:lnTo>
                        <a:pt x="98" y="163"/>
                      </a:lnTo>
                      <a:lnTo>
                        <a:pt x="95" y="163"/>
                      </a:lnTo>
                      <a:lnTo>
                        <a:pt x="90" y="163"/>
                      </a:lnTo>
                      <a:lnTo>
                        <a:pt x="90" y="171"/>
                      </a:lnTo>
                      <a:lnTo>
                        <a:pt x="95" y="174"/>
                      </a:lnTo>
                      <a:lnTo>
                        <a:pt x="95" y="182"/>
                      </a:lnTo>
                      <a:lnTo>
                        <a:pt x="90" y="187"/>
                      </a:lnTo>
                      <a:lnTo>
                        <a:pt x="82" y="190"/>
                      </a:lnTo>
                      <a:lnTo>
                        <a:pt x="82" y="198"/>
                      </a:lnTo>
                      <a:lnTo>
                        <a:pt x="80" y="198"/>
                      </a:lnTo>
                      <a:lnTo>
                        <a:pt x="80" y="200"/>
                      </a:lnTo>
                      <a:lnTo>
                        <a:pt x="87" y="208"/>
                      </a:lnTo>
                      <a:lnTo>
                        <a:pt x="87" y="200"/>
                      </a:lnTo>
                      <a:lnTo>
                        <a:pt x="95" y="200"/>
                      </a:lnTo>
                      <a:lnTo>
                        <a:pt x="98" y="206"/>
                      </a:lnTo>
                      <a:lnTo>
                        <a:pt x="98" y="198"/>
                      </a:lnTo>
                      <a:lnTo>
                        <a:pt x="109" y="200"/>
                      </a:lnTo>
                      <a:lnTo>
                        <a:pt x="117" y="200"/>
                      </a:lnTo>
                      <a:lnTo>
                        <a:pt x="122" y="198"/>
                      </a:lnTo>
                      <a:lnTo>
                        <a:pt x="122" y="195"/>
                      </a:lnTo>
                      <a:lnTo>
                        <a:pt x="138" y="198"/>
                      </a:lnTo>
                      <a:lnTo>
                        <a:pt x="130" y="200"/>
                      </a:lnTo>
                      <a:lnTo>
                        <a:pt x="122" y="206"/>
                      </a:lnTo>
                      <a:lnTo>
                        <a:pt x="122" y="216"/>
                      </a:lnTo>
                      <a:lnTo>
                        <a:pt x="124" y="221"/>
                      </a:lnTo>
                      <a:lnTo>
                        <a:pt x="130" y="221"/>
                      </a:lnTo>
                      <a:lnTo>
                        <a:pt x="130" y="227"/>
                      </a:lnTo>
                      <a:lnTo>
                        <a:pt x="132" y="221"/>
                      </a:lnTo>
                      <a:lnTo>
                        <a:pt x="138" y="224"/>
                      </a:lnTo>
                      <a:lnTo>
                        <a:pt x="140" y="221"/>
                      </a:lnTo>
                      <a:lnTo>
                        <a:pt x="138" y="232"/>
                      </a:lnTo>
                      <a:lnTo>
                        <a:pt x="132" y="235"/>
                      </a:lnTo>
                      <a:lnTo>
                        <a:pt x="132" y="240"/>
                      </a:lnTo>
                      <a:lnTo>
                        <a:pt x="138" y="240"/>
                      </a:lnTo>
                      <a:lnTo>
                        <a:pt x="132" y="243"/>
                      </a:lnTo>
                      <a:lnTo>
                        <a:pt x="132" y="248"/>
                      </a:lnTo>
                      <a:lnTo>
                        <a:pt x="138" y="250"/>
                      </a:lnTo>
                      <a:lnTo>
                        <a:pt x="132" y="250"/>
                      </a:lnTo>
                      <a:lnTo>
                        <a:pt x="130" y="250"/>
                      </a:lnTo>
                      <a:lnTo>
                        <a:pt x="130" y="253"/>
                      </a:lnTo>
                      <a:lnTo>
                        <a:pt x="124" y="253"/>
                      </a:lnTo>
                      <a:lnTo>
                        <a:pt x="117" y="253"/>
                      </a:lnTo>
                      <a:lnTo>
                        <a:pt x="103" y="253"/>
                      </a:lnTo>
                      <a:lnTo>
                        <a:pt x="98" y="250"/>
                      </a:lnTo>
                      <a:lnTo>
                        <a:pt x="90" y="250"/>
                      </a:lnTo>
                      <a:lnTo>
                        <a:pt x="90" y="253"/>
                      </a:lnTo>
                      <a:lnTo>
                        <a:pt x="90" y="258"/>
                      </a:lnTo>
                      <a:lnTo>
                        <a:pt x="95" y="258"/>
                      </a:lnTo>
                      <a:lnTo>
                        <a:pt x="98" y="258"/>
                      </a:lnTo>
                      <a:lnTo>
                        <a:pt x="82" y="269"/>
                      </a:lnTo>
                      <a:lnTo>
                        <a:pt x="90" y="269"/>
                      </a:lnTo>
                      <a:lnTo>
                        <a:pt x="95" y="266"/>
                      </a:lnTo>
                      <a:lnTo>
                        <a:pt x="103" y="266"/>
                      </a:lnTo>
                      <a:lnTo>
                        <a:pt x="103" y="269"/>
                      </a:lnTo>
                      <a:lnTo>
                        <a:pt x="103" y="274"/>
                      </a:lnTo>
                      <a:lnTo>
                        <a:pt x="103" y="277"/>
                      </a:lnTo>
                      <a:lnTo>
                        <a:pt x="106" y="282"/>
                      </a:lnTo>
                      <a:lnTo>
                        <a:pt x="103" y="282"/>
                      </a:lnTo>
                      <a:lnTo>
                        <a:pt x="98" y="285"/>
                      </a:lnTo>
                      <a:lnTo>
                        <a:pt x="95" y="287"/>
                      </a:lnTo>
                      <a:lnTo>
                        <a:pt x="90" y="293"/>
                      </a:lnTo>
                      <a:lnTo>
                        <a:pt x="80" y="295"/>
                      </a:lnTo>
                      <a:lnTo>
                        <a:pt x="69" y="303"/>
                      </a:lnTo>
                      <a:lnTo>
                        <a:pt x="72" y="303"/>
                      </a:lnTo>
                      <a:lnTo>
                        <a:pt x="69" y="309"/>
                      </a:lnTo>
                      <a:lnTo>
                        <a:pt x="72" y="309"/>
                      </a:lnTo>
                      <a:lnTo>
                        <a:pt x="77" y="311"/>
                      </a:lnTo>
                      <a:lnTo>
                        <a:pt x="80" y="311"/>
                      </a:lnTo>
                      <a:lnTo>
                        <a:pt x="90" y="309"/>
                      </a:lnTo>
                      <a:lnTo>
                        <a:pt x="95" y="311"/>
                      </a:lnTo>
                      <a:lnTo>
                        <a:pt x="95" y="314"/>
                      </a:lnTo>
                      <a:lnTo>
                        <a:pt x="98" y="314"/>
                      </a:lnTo>
                      <a:lnTo>
                        <a:pt x="103" y="311"/>
                      </a:lnTo>
                      <a:lnTo>
                        <a:pt x="106" y="311"/>
                      </a:lnTo>
                      <a:lnTo>
                        <a:pt x="106" y="314"/>
                      </a:lnTo>
                      <a:lnTo>
                        <a:pt x="114" y="319"/>
                      </a:lnTo>
                      <a:lnTo>
                        <a:pt x="117" y="319"/>
                      </a:lnTo>
                      <a:lnTo>
                        <a:pt x="122" y="319"/>
                      </a:lnTo>
                      <a:lnTo>
                        <a:pt x="130" y="314"/>
                      </a:lnTo>
                      <a:lnTo>
                        <a:pt x="138" y="311"/>
                      </a:lnTo>
                      <a:lnTo>
                        <a:pt x="143" y="309"/>
                      </a:lnTo>
                      <a:lnTo>
                        <a:pt x="124" y="322"/>
                      </a:lnTo>
                      <a:lnTo>
                        <a:pt x="124" y="327"/>
                      </a:lnTo>
                      <a:lnTo>
                        <a:pt x="114" y="327"/>
                      </a:lnTo>
                      <a:lnTo>
                        <a:pt x="106" y="322"/>
                      </a:lnTo>
                      <a:lnTo>
                        <a:pt x="95" y="327"/>
                      </a:lnTo>
                      <a:lnTo>
                        <a:pt x="90" y="335"/>
                      </a:lnTo>
                      <a:lnTo>
                        <a:pt x="87" y="335"/>
                      </a:lnTo>
                      <a:lnTo>
                        <a:pt x="82" y="338"/>
                      </a:lnTo>
                      <a:lnTo>
                        <a:pt x="80" y="346"/>
                      </a:lnTo>
                      <a:lnTo>
                        <a:pt x="72" y="348"/>
                      </a:lnTo>
                      <a:lnTo>
                        <a:pt x="69" y="348"/>
                      </a:lnTo>
                      <a:lnTo>
                        <a:pt x="69" y="353"/>
                      </a:lnTo>
                      <a:lnTo>
                        <a:pt x="64" y="356"/>
                      </a:lnTo>
                      <a:lnTo>
                        <a:pt x="56" y="356"/>
                      </a:lnTo>
                      <a:lnTo>
                        <a:pt x="51" y="364"/>
                      </a:lnTo>
                      <a:lnTo>
                        <a:pt x="56" y="364"/>
                      </a:lnTo>
                      <a:lnTo>
                        <a:pt x="61" y="364"/>
                      </a:lnTo>
                      <a:lnTo>
                        <a:pt x="61" y="367"/>
                      </a:lnTo>
                      <a:lnTo>
                        <a:pt x="69" y="364"/>
                      </a:lnTo>
                      <a:lnTo>
                        <a:pt x="72" y="361"/>
                      </a:lnTo>
                      <a:lnTo>
                        <a:pt x="82" y="356"/>
                      </a:lnTo>
                      <a:lnTo>
                        <a:pt x="87" y="356"/>
                      </a:lnTo>
                      <a:lnTo>
                        <a:pt x="90" y="353"/>
                      </a:lnTo>
                      <a:lnTo>
                        <a:pt x="95" y="356"/>
                      </a:lnTo>
                      <a:lnTo>
                        <a:pt x="103" y="361"/>
                      </a:lnTo>
                      <a:lnTo>
                        <a:pt x="106" y="356"/>
                      </a:lnTo>
                      <a:lnTo>
                        <a:pt x="109" y="353"/>
                      </a:lnTo>
                      <a:lnTo>
                        <a:pt x="114" y="346"/>
                      </a:lnTo>
                      <a:lnTo>
                        <a:pt x="117" y="346"/>
                      </a:lnTo>
                      <a:lnTo>
                        <a:pt x="124" y="340"/>
                      </a:lnTo>
                      <a:lnTo>
                        <a:pt x="132" y="340"/>
                      </a:lnTo>
                      <a:lnTo>
                        <a:pt x="140" y="348"/>
                      </a:lnTo>
                      <a:lnTo>
                        <a:pt x="143" y="346"/>
                      </a:lnTo>
                      <a:lnTo>
                        <a:pt x="148" y="346"/>
                      </a:lnTo>
                      <a:lnTo>
                        <a:pt x="151" y="346"/>
                      </a:lnTo>
                      <a:lnTo>
                        <a:pt x="156" y="346"/>
                      </a:lnTo>
                      <a:lnTo>
                        <a:pt x="151" y="340"/>
                      </a:lnTo>
                      <a:lnTo>
                        <a:pt x="164" y="340"/>
                      </a:lnTo>
                      <a:lnTo>
                        <a:pt x="169" y="340"/>
                      </a:lnTo>
                      <a:lnTo>
                        <a:pt x="169" y="338"/>
                      </a:lnTo>
                      <a:lnTo>
                        <a:pt x="177" y="338"/>
                      </a:lnTo>
                      <a:lnTo>
                        <a:pt x="183" y="338"/>
                      </a:lnTo>
                      <a:lnTo>
                        <a:pt x="185" y="340"/>
                      </a:lnTo>
                      <a:lnTo>
                        <a:pt x="190" y="340"/>
                      </a:lnTo>
                      <a:lnTo>
                        <a:pt x="193" y="340"/>
                      </a:lnTo>
                      <a:lnTo>
                        <a:pt x="201" y="338"/>
                      </a:lnTo>
                      <a:lnTo>
                        <a:pt x="209" y="340"/>
                      </a:lnTo>
                      <a:lnTo>
                        <a:pt x="220" y="340"/>
                      </a:lnTo>
                      <a:lnTo>
                        <a:pt x="227" y="338"/>
                      </a:lnTo>
                      <a:lnTo>
                        <a:pt x="235" y="330"/>
                      </a:lnTo>
                      <a:lnTo>
                        <a:pt x="243" y="330"/>
                      </a:lnTo>
                      <a:lnTo>
                        <a:pt x="251" y="327"/>
                      </a:lnTo>
                      <a:lnTo>
                        <a:pt x="246" y="322"/>
                      </a:lnTo>
                      <a:lnTo>
                        <a:pt x="238" y="319"/>
                      </a:lnTo>
                      <a:lnTo>
                        <a:pt x="225" y="319"/>
                      </a:lnTo>
                      <a:lnTo>
                        <a:pt x="230" y="314"/>
                      </a:lnTo>
                      <a:lnTo>
                        <a:pt x="235" y="314"/>
                      </a:lnTo>
                      <a:lnTo>
                        <a:pt x="235" y="311"/>
                      </a:lnTo>
                      <a:lnTo>
                        <a:pt x="235" y="309"/>
                      </a:lnTo>
                      <a:lnTo>
                        <a:pt x="230" y="309"/>
                      </a:lnTo>
                      <a:lnTo>
                        <a:pt x="235" y="303"/>
                      </a:lnTo>
                      <a:lnTo>
                        <a:pt x="238" y="303"/>
                      </a:lnTo>
                      <a:lnTo>
                        <a:pt x="246" y="303"/>
                      </a:lnTo>
                      <a:lnTo>
                        <a:pt x="238" y="301"/>
                      </a:lnTo>
                      <a:lnTo>
                        <a:pt x="246" y="301"/>
                      </a:lnTo>
                      <a:lnTo>
                        <a:pt x="251" y="295"/>
                      </a:lnTo>
                      <a:lnTo>
                        <a:pt x="256" y="287"/>
                      </a:lnTo>
                      <a:lnTo>
                        <a:pt x="256" y="282"/>
                      </a:lnTo>
                      <a:lnTo>
                        <a:pt x="256" y="277"/>
                      </a:lnTo>
                      <a:lnTo>
                        <a:pt x="256" y="274"/>
                      </a:lnTo>
                      <a:lnTo>
                        <a:pt x="251" y="266"/>
                      </a:lnTo>
                      <a:close/>
                      <a:moveTo>
                        <a:pt x="143" y="145"/>
                      </a:moveTo>
                      <a:lnTo>
                        <a:pt x="140" y="147"/>
                      </a:lnTo>
                      <a:lnTo>
                        <a:pt x="132" y="147"/>
                      </a:lnTo>
                      <a:lnTo>
                        <a:pt x="143" y="145"/>
                      </a:lnTo>
                      <a:close/>
                      <a:moveTo>
                        <a:pt x="64" y="113"/>
                      </a:moveTo>
                      <a:lnTo>
                        <a:pt x="61" y="108"/>
                      </a:lnTo>
                      <a:lnTo>
                        <a:pt x="56" y="103"/>
                      </a:lnTo>
                      <a:lnTo>
                        <a:pt x="56" y="110"/>
                      </a:lnTo>
                      <a:lnTo>
                        <a:pt x="53" y="110"/>
                      </a:lnTo>
                      <a:lnTo>
                        <a:pt x="45" y="110"/>
                      </a:lnTo>
                      <a:lnTo>
                        <a:pt x="51" y="113"/>
                      </a:lnTo>
                      <a:lnTo>
                        <a:pt x="56" y="118"/>
                      </a:lnTo>
                      <a:lnTo>
                        <a:pt x="53" y="118"/>
                      </a:lnTo>
                      <a:lnTo>
                        <a:pt x="61" y="121"/>
                      </a:lnTo>
                      <a:lnTo>
                        <a:pt x="64" y="121"/>
                      </a:lnTo>
                      <a:lnTo>
                        <a:pt x="64" y="126"/>
                      </a:lnTo>
                      <a:lnTo>
                        <a:pt x="72" y="121"/>
                      </a:lnTo>
                      <a:lnTo>
                        <a:pt x="72" y="118"/>
                      </a:lnTo>
                      <a:lnTo>
                        <a:pt x="64" y="118"/>
                      </a:lnTo>
                      <a:lnTo>
                        <a:pt x="64" y="113"/>
                      </a:lnTo>
                      <a:close/>
                      <a:moveTo>
                        <a:pt x="64" y="182"/>
                      </a:moveTo>
                      <a:lnTo>
                        <a:pt x="69" y="182"/>
                      </a:lnTo>
                      <a:lnTo>
                        <a:pt x="72" y="179"/>
                      </a:lnTo>
                      <a:lnTo>
                        <a:pt x="77" y="174"/>
                      </a:lnTo>
                      <a:lnTo>
                        <a:pt x="77" y="169"/>
                      </a:lnTo>
                      <a:lnTo>
                        <a:pt x="69" y="174"/>
                      </a:lnTo>
                      <a:lnTo>
                        <a:pt x="64" y="182"/>
                      </a:lnTo>
                      <a:close/>
                      <a:moveTo>
                        <a:pt x="87" y="171"/>
                      </a:moveTo>
                      <a:lnTo>
                        <a:pt x="87" y="169"/>
                      </a:lnTo>
                      <a:lnTo>
                        <a:pt x="82" y="163"/>
                      </a:lnTo>
                      <a:lnTo>
                        <a:pt x="87" y="171"/>
                      </a:lnTo>
                      <a:close/>
                      <a:moveTo>
                        <a:pt x="56" y="140"/>
                      </a:moveTo>
                      <a:lnTo>
                        <a:pt x="53" y="145"/>
                      </a:lnTo>
                      <a:lnTo>
                        <a:pt x="61" y="145"/>
                      </a:lnTo>
                      <a:lnTo>
                        <a:pt x="56" y="147"/>
                      </a:lnTo>
                      <a:lnTo>
                        <a:pt x="61" y="147"/>
                      </a:lnTo>
                      <a:lnTo>
                        <a:pt x="56" y="153"/>
                      </a:lnTo>
                      <a:lnTo>
                        <a:pt x="72" y="147"/>
                      </a:lnTo>
                      <a:lnTo>
                        <a:pt x="69" y="145"/>
                      </a:lnTo>
                      <a:lnTo>
                        <a:pt x="64" y="140"/>
                      </a:lnTo>
                      <a:lnTo>
                        <a:pt x="56" y="140"/>
                      </a:lnTo>
                      <a:close/>
                    </a:path>
                  </a:pathLst>
                </a:custGeom>
                <a:solidFill>
                  <a:schemeClr val="accent6">
                    <a:lumMod val="75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396000" tIns="45720" rIns="72000" bIns="144000" anchor="b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algn="ctr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r>
                    <a:rPr kumimoji="0" lang="hu-HU" sz="900" b="0" i="0" u="none" strike="noStrike" kern="0" cap="none" spc="0" normalizeH="0" baseline="0">
                      <a:ln>
                        <a:noFill/>
                      </a:ln>
                      <a:solidFill>
                        <a:prstClr val="black"/>
                      </a:solidFill>
                      <a:effectLst/>
                      <a:uLnTx/>
                      <a:uFillTx/>
                      <a:latin typeface="+mn-lt"/>
                    </a:rPr>
                    <a:t>1,3%</a:t>
                  </a:r>
                </a:p>
                <a:p>
                  <a:pPr marL="0" marR="0" lvl="0" indent="0" algn="ctr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(48,4)</a:t>
                  </a:r>
                  <a:endParaRPr kumimoji="0" lang="hu-HU" sz="9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  <a:latin typeface="+mn-lt"/>
                  </a:endParaRPr>
                </a:p>
              </xdr:txBody>
            </xdr:sp>
            <xdr:sp macro="" textlink="">
              <xdr:nvSpPr>
                <xdr:cNvPr id="30" name="Freeform 35">
                  <a:extLst>
                    <a:ext uri="{FF2B5EF4-FFF2-40B4-BE49-F238E27FC236}">
                      <a16:creationId xmlns:a16="http://schemas.microsoft.com/office/drawing/2014/main" id="{9FF595AA-C0A6-4662-885B-17100845494E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3533" y="4262"/>
                  <a:ext cx="894" cy="931"/>
                </a:xfrm>
                <a:custGeom>
                  <a:avLst/>
                  <a:gdLst>
                    <a:gd name="T0" fmla="*/ 1326161 w 122"/>
                    <a:gd name="T1" fmla="*/ 465500 h 127"/>
                    <a:gd name="T2" fmla="*/ 1256363 w 122"/>
                    <a:gd name="T3" fmla="*/ 430584 h 127"/>
                    <a:gd name="T4" fmla="*/ 1233097 w 122"/>
                    <a:gd name="T5" fmla="*/ 395675 h 127"/>
                    <a:gd name="T6" fmla="*/ 1140033 w 122"/>
                    <a:gd name="T7" fmla="*/ 337484 h 127"/>
                    <a:gd name="T8" fmla="*/ 1105138 w 122"/>
                    <a:gd name="T9" fmla="*/ 395675 h 127"/>
                    <a:gd name="T10" fmla="*/ 1012074 w 122"/>
                    <a:gd name="T11" fmla="*/ 430584 h 127"/>
                    <a:gd name="T12" fmla="*/ 825946 w 122"/>
                    <a:gd name="T13" fmla="*/ 302575 h 127"/>
                    <a:gd name="T14" fmla="*/ 919010 w 122"/>
                    <a:gd name="T15" fmla="*/ 221109 h 127"/>
                    <a:gd name="T16" fmla="*/ 1012074 w 122"/>
                    <a:gd name="T17" fmla="*/ 221109 h 127"/>
                    <a:gd name="T18" fmla="*/ 1105138 w 122"/>
                    <a:gd name="T19" fmla="*/ 93100 h 127"/>
                    <a:gd name="T20" fmla="*/ 1233097 w 122"/>
                    <a:gd name="T21" fmla="*/ 0 h 127"/>
                    <a:gd name="T22" fmla="*/ 1012074 w 122"/>
                    <a:gd name="T23" fmla="*/ 0 h 127"/>
                    <a:gd name="T24" fmla="*/ 953905 w 122"/>
                    <a:gd name="T25" fmla="*/ 34909 h 127"/>
                    <a:gd name="T26" fmla="*/ 767777 w 122"/>
                    <a:gd name="T27" fmla="*/ 34909 h 127"/>
                    <a:gd name="T28" fmla="*/ 732882 w 122"/>
                    <a:gd name="T29" fmla="*/ 151284 h 127"/>
                    <a:gd name="T30" fmla="*/ 709616 w 122"/>
                    <a:gd name="T31" fmla="*/ 221109 h 127"/>
                    <a:gd name="T32" fmla="*/ 616552 w 122"/>
                    <a:gd name="T33" fmla="*/ 221109 h 127"/>
                    <a:gd name="T34" fmla="*/ 767777 w 122"/>
                    <a:gd name="T35" fmla="*/ 244384 h 127"/>
                    <a:gd name="T36" fmla="*/ 732882 w 122"/>
                    <a:gd name="T37" fmla="*/ 302575 h 127"/>
                    <a:gd name="T38" fmla="*/ 709616 w 122"/>
                    <a:gd name="T39" fmla="*/ 395675 h 127"/>
                    <a:gd name="T40" fmla="*/ 558384 w 122"/>
                    <a:gd name="T41" fmla="*/ 395675 h 127"/>
                    <a:gd name="T42" fmla="*/ 465320 w 122"/>
                    <a:gd name="T43" fmla="*/ 430584 h 127"/>
                    <a:gd name="T44" fmla="*/ 337360 w 122"/>
                    <a:gd name="T45" fmla="*/ 337484 h 127"/>
                    <a:gd name="T46" fmla="*/ 221031 w 122"/>
                    <a:gd name="T47" fmla="*/ 395675 h 127"/>
                    <a:gd name="T48" fmla="*/ 221031 w 122"/>
                    <a:gd name="T49" fmla="*/ 465500 h 127"/>
                    <a:gd name="T50" fmla="*/ 244296 w 122"/>
                    <a:gd name="T51" fmla="*/ 523684 h 127"/>
                    <a:gd name="T52" fmla="*/ 337360 w 122"/>
                    <a:gd name="T53" fmla="*/ 558600 h 127"/>
                    <a:gd name="T54" fmla="*/ 244296 w 122"/>
                    <a:gd name="T55" fmla="*/ 616784 h 127"/>
                    <a:gd name="T56" fmla="*/ 127967 w 122"/>
                    <a:gd name="T57" fmla="*/ 709884 h 127"/>
                    <a:gd name="T58" fmla="*/ 127967 w 122"/>
                    <a:gd name="T59" fmla="*/ 733159 h 127"/>
                    <a:gd name="T60" fmla="*/ 221031 w 122"/>
                    <a:gd name="T61" fmla="*/ 733159 h 127"/>
                    <a:gd name="T62" fmla="*/ 523488 w 122"/>
                    <a:gd name="T63" fmla="*/ 768075 h 127"/>
                    <a:gd name="T64" fmla="*/ 337360 w 122"/>
                    <a:gd name="T65" fmla="*/ 861175 h 127"/>
                    <a:gd name="T66" fmla="*/ 337360 w 122"/>
                    <a:gd name="T67" fmla="*/ 954275 h 127"/>
                    <a:gd name="T68" fmla="*/ 151233 w 122"/>
                    <a:gd name="T69" fmla="*/ 1047375 h 127"/>
                    <a:gd name="T70" fmla="*/ 221031 w 122"/>
                    <a:gd name="T71" fmla="*/ 1105559 h 127"/>
                    <a:gd name="T72" fmla="*/ 151233 w 122"/>
                    <a:gd name="T73" fmla="*/ 1163750 h 127"/>
                    <a:gd name="T74" fmla="*/ 34903 w 122"/>
                    <a:gd name="T75" fmla="*/ 1163750 h 127"/>
                    <a:gd name="T76" fmla="*/ 0 w 122"/>
                    <a:gd name="T77" fmla="*/ 1256850 h 127"/>
                    <a:gd name="T78" fmla="*/ 151233 w 122"/>
                    <a:gd name="T79" fmla="*/ 1233575 h 127"/>
                    <a:gd name="T80" fmla="*/ 0 w 122"/>
                    <a:gd name="T81" fmla="*/ 1349950 h 127"/>
                    <a:gd name="T82" fmla="*/ 34903 w 122"/>
                    <a:gd name="T83" fmla="*/ 1419775 h 127"/>
                    <a:gd name="T84" fmla="*/ 221031 w 122"/>
                    <a:gd name="T85" fmla="*/ 1349950 h 127"/>
                    <a:gd name="T86" fmla="*/ 34903 w 122"/>
                    <a:gd name="T87" fmla="*/ 1443050 h 127"/>
                    <a:gd name="T88" fmla="*/ 151233 w 122"/>
                    <a:gd name="T89" fmla="*/ 1419775 h 127"/>
                    <a:gd name="T90" fmla="*/ 151233 w 122"/>
                    <a:gd name="T91" fmla="*/ 1477959 h 127"/>
                    <a:gd name="T92" fmla="*/ 337360 w 122"/>
                    <a:gd name="T93" fmla="*/ 1477959 h 127"/>
                    <a:gd name="T94" fmla="*/ 558384 w 122"/>
                    <a:gd name="T95" fmla="*/ 1443050 h 127"/>
                    <a:gd name="T96" fmla="*/ 651448 w 122"/>
                    <a:gd name="T97" fmla="*/ 1349950 h 127"/>
                    <a:gd name="T98" fmla="*/ 825946 w 122"/>
                    <a:gd name="T99" fmla="*/ 1326675 h 127"/>
                    <a:gd name="T100" fmla="*/ 1012074 w 122"/>
                    <a:gd name="T101" fmla="*/ 1233575 h 127"/>
                    <a:gd name="T102" fmla="*/ 1105138 w 122"/>
                    <a:gd name="T103" fmla="*/ 1163750 h 127"/>
                    <a:gd name="T104" fmla="*/ 1140033 w 122"/>
                    <a:gd name="T105" fmla="*/ 1233575 h 127"/>
                    <a:gd name="T106" fmla="*/ 1256363 w 122"/>
                    <a:gd name="T107" fmla="*/ 1163750 h 127"/>
                    <a:gd name="T108" fmla="*/ 1256363 w 122"/>
                    <a:gd name="T109" fmla="*/ 1140475 h 127"/>
                    <a:gd name="T110" fmla="*/ 1349427 w 122"/>
                    <a:gd name="T111" fmla="*/ 1012459 h 127"/>
                    <a:gd name="T112" fmla="*/ 1349427 w 122"/>
                    <a:gd name="T113" fmla="*/ 733159 h 127"/>
                    <a:gd name="T114" fmla="*/ 1419225 w 122"/>
                    <a:gd name="T115" fmla="*/ 709884 h 127"/>
                    <a:gd name="T116" fmla="*/ 1326161 w 122"/>
                    <a:gd name="T117" fmla="*/ 523684 h 127"/>
                    <a:gd name="T118" fmla="*/ 1349427 w 122"/>
                    <a:gd name="T119" fmla="*/ 465500 h 127"/>
                    <a:gd name="T120" fmla="*/ 1349427 w 122"/>
                    <a:gd name="T121" fmla="*/ 465500 h 127"/>
                    <a:gd name="T122" fmla="*/ 1349427 w 122"/>
                    <a:gd name="T123" fmla="*/ 465500 h 127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  <a:gd name="T168" fmla="*/ 0 60000 65536"/>
                    <a:gd name="T169" fmla="*/ 0 60000 65536"/>
                    <a:gd name="T170" fmla="*/ 0 60000 65536"/>
                    <a:gd name="T171" fmla="*/ 0 60000 65536"/>
                    <a:gd name="T172" fmla="*/ 0 60000 65536"/>
                    <a:gd name="T173" fmla="*/ 0 60000 65536"/>
                    <a:gd name="T174" fmla="*/ 0 60000 65536"/>
                    <a:gd name="T175" fmla="*/ 0 60000 65536"/>
                    <a:gd name="T176" fmla="*/ 0 60000 65536"/>
                    <a:gd name="T177" fmla="*/ 0 60000 65536"/>
                    <a:gd name="T178" fmla="*/ 0 60000 65536"/>
                    <a:gd name="T179" fmla="*/ 0 60000 65536"/>
                    <a:gd name="T180" fmla="*/ 0 60000 65536"/>
                    <a:gd name="T181" fmla="*/ 0 60000 65536"/>
                    <a:gd name="T182" fmla="*/ 0 60000 65536"/>
                    <a:gd name="T183" fmla="*/ 0 60000 65536"/>
                    <a:gd name="T184" fmla="*/ 0 60000 65536"/>
                    <a:gd name="T185" fmla="*/ 0 60000 65536"/>
                  </a:gdLst>
                  <a:ahLst/>
                  <a:cxnLst>
                    <a:cxn ang="T124">
                      <a:pos x="T0" y="T1"/>
                    </a:cxn>
                    <a:cxn ang="T125">
                      <a:pos x="T2" y="T3"/>
                    </a:cxn>
                    <a:cxn ang="T126">
                      <a:pos x="T4" y="T5"/>
                    </a:cxn>
                    <a:cxn ang="T127">
                      <a:pos x="T6" y="T7"/>
                    </a:cxn>
                    <a:cxn ang="T128">
                      <a:pos x="T8" y="T9"/>
                    </a:cxn>
                    <a:cxn ang="T129">
                      <a:pos x="T10" y="T11"/>
                    </a:cxn>
                    <a:cxn ang="T130">
                      <a:pos x="T12" y="T13"/>
                    </a:cxn>
                    <a:cxn ang="T131">
                      <a:pos x="T14" y="T15"/>
                    </a:cxn>
                    <a:cxn ang="T132">
                      <a:pos x="T16" y="T17"/>
                    </a:cxn>
                    <a:cxn ang="T133">
                      <a:pos x="T18" y="T19"/>
                    </a:cxn>
                    <a:cxn ang="T134">
                      <a:pos x="T20" y="T21"/>
                    </a:cxn>
                    <a:cxn ang="T135">
                      <a:pos x="T22" y="T23"/>
                    </a:cxn>
                    <a:cxn ang="T136">
                      <a:pos x="T24" y="T25"/>
                    </a:cxn>
                    <a:cxn ang="T137">
                      <a:pos x="T26" y="T27"/>
                    </a:cxn>
                    <a:cxn ang="T138">
                      <a:pos x="T28" y="T29"/>
                    </a:cxn>
                    <a:cxn ang="T139">
                      <a:pos x="T30" y="T31"/>
                    </a:cxn>
                    <a:cxn ang="T140">
                      <a:pos x="T32" y="T33"/>
                    </a:cxn>
                    <a:cxn ang="T141">
                      <a:pos x="T34" y="T35"/>
                    </a:cxn>
                    <a:cxn ang="T142">
                      <a:pos x="T36" y="T37"/>
                    </a:cxn>
                    <a:cxn ang="T143">
                      <a:pos x="T38" y="T39"/>
                    </a:cxn>
                    <a:cxn ang="T144">
                      <a:pos x="T40" y="T41"/>
                    </a:cxn>
                    <a:cxn ang="T145">
                      <a:pos x="T42" y="T43"/>
                    </a:cxn>
                    <a:cxn ang="T146">
                      <a:pos x="T44" y="T45"/>
                    </a:cxn>
                    <a:cxn ang="T147">
                      <a:pos x="T46" y="T47"/>
                    </a:cxn>
                    <a:cxn ang="T148">
                      <a:pos x="T48" y="T49"/>
                    </a:cxn>
                    <a:cxn ang="T149">
                      <a:pos x="T50" y="T51"/>
                    </a:cxn>
                    <a:cxn ang="T150">
                      <a:pos x="T52" y="T53"/>
                    </a:cxn>
                    <a:cxn ang="T151">
                      <a:pos x="T54" y="T55"/>
                    </a:cxn>
                    <a:cxn ang="T152">
                      <a:pos x="T56" y="T57"/>
                    </a:cxn>
                    <a:cxn ang="T153">
                      <a:pos x="T58" y="T59"/>
                    </a:cxn>
                    <a:cxn ang="T154">
                      <a:pos x="T60" y="T61"/>
                    </a:cxn>
                    <a:cxn ang="T155">
                      <a:pos x="T62" y="T63"/>
                    </a:cxn>
                    <a:cxn ang="T156">
                      <a:pos x="T64" y="T65"/>
                    </a:cxn>
                    <a:cxn ang="T157">
                      <a:pos x="T66" y="T67"/>
                    </a:cxn>
                    <a:cxn ang="T158">
                      <a:pos x="T68" y="T69"/>
                    </a:cxn>
                    <a:cxn ang="T159">
                      <a:pos x="T70" y="T71"/>
                    </a:cxn>
                    <a:cxn ang="T160">
                      <a:pos x="T72" y="T73"/>
                    </a:cxn>
                    <a:cxn ang="T161">
                      <a:pos x="T74" y="T75"/>
                    </a:cxn>
                    <a:cxn ang="T162">
                      <a:pos x="T76" y="T77"/>
                    </a:cxn>
                    <a:cxn ang="T163">
                      <a:pos x="T78" y="T79"/>
                    </a:cxn>
                    <a:cxn ang="T164">
                      <a:pos x="T80" y="T81"/>
                    </a:cxn>
                    <a:cxn ang="T165">
                      <a:pos x="T82" y="T83"/>
                    </a:cxn>
                    <a:cxn ang="T166">
                      <a:pos x="T84" y="T85"/>
                    </a:cxn>
                    <a:cxn ang="T167">
                      <a:pos x="T86" y="T87"/>
                    </a:cxn>
                    <a:cxn ang="T168">
                      <a:pos x="T88" y="T89"/>
                    </a:cxn>
                    <a:cxn ang="T169">
                      <a:pos x="T90" y="T91"/>
                    </a:cxn>
                    <a:cxn ang="T170">
                      <a:pos x="T92" y="T93"/>
                    </a:cxn>
                    <a:cxn ang="T171">
                      <a:pos x="T94" y="T95"/>
                    </a:cxn>
                    <a:cxn ang="T172">
                      <a:pos x="T96" y="T97"/>
                    </a:cxn>
                    <a:cxn ang="T173">
                      <a:pos x="T98" y="T99"/>
                    </a:cxn>
                    <a:cxn ang="T174">
                      <a:pos x="T100" y="T101"/>
                    </a:cxn>
                    <a:cxn ang="T175">
                      <a:pos x="T102" y="T103"/>
                    </a:cxn>
                    <a:cxn ang="T176">
                      <a:pos x="T104" y="T105"/>
                    </a:cxn>
                    <a:cxn ang="T177">
                      <a:pos x="T106" y="T107"/>
                    </a:cxn>
                    <a:cxn ang="T178">
                      <a:pos x="T108" y="T109"/>
                    </a:cxn>
                    <a:cxn ang="T179">
                      <a:pos x="T110" y="T111"/>
                    </a:cxn>
                    <a:cxn ang="T180">
                      <a:pos x="T112" y="T113"/>
                    </a:cxn>
                    <a:cxn ang="T181">
                      <a:pos x="T114" y="T115"/>
                    </a:cxn>
                    <a:cxn ang="T182">
                      <a:pos x="T116" y="T117"/>
                    </a:cxn>
                    <a:cxn ang="T183">
                      <a:pos x="T118" y="T119"/>
                    </a:cxn>
                    <a:cxn ang="T184">
                      <a:pos x="T120" y="T121"/>
                    </a:cxn>
                    <a:cxn ang="T185">
                      <a:pos x="T122" y="T123"/>
                    </a:cxn>
                  </a:cxnLst>
                  <a:rect l="0" t="0" r="r" b="b"/>
                  <a:pathLst>
                    <a:path w="122" h="127">
                      <a:moveTo>
                        <a:pt x="116" y="40"/>
                      </a:moveTo>
                      <a:lnTo>
                        <a:pt x="114" y="40"/>
                      </a:lnTo>
                      <a:lnTo>
                        <a:pt x="108" y="40"/>
                      </a:lnTo>
                      <a:lnTo>
                        <a:pt x="108" y="37"/>
                      </a:lnTo>
                      <a:lnTo>
                        <a:pt x="106" y="34"/>
                      </a:lnTo>
                      <a:lnTo>
                        <a:pt x="100" y="29"/>
                      </a:lnTo>
                      <a:lnTo>
                        <a:pt x="98" y="29"/>
                      </a:lnTo>
                      <a:lnTo>
                        <a:pt x="95" y="29"/>
                      </a:lnTo>
                      <a:lnTo>
                        <a:pt x="95" y="34"/>
                      </a:lnTo>
                      <a:lnTo>
                        <a:pt x="90" y="37"/>
                      </a:lnTo>
                      <a:lnTo>
                        <a:pt x="87" y="37"/>
                      </a:lnTo>
                      <a:lnTo>
                        <a:pt x="74" y="29"/>
                      </a:lnTo>
                      <a:lnTo>
                        <a:pt x="71" y="26"/>
                      </a:lnTo>
                      <a:lnTo>
                        <a:pt x="82" y="21"/>
                      </a:lnTo>
                      <a:lnTo>
                        <a:pt x="79" y="19"/>
                      </a:lnTo>
                      <a:lnTo>
                        <a:pt x="82" y="19"/>
                      </a:lnTo>
                      <a:lnTo>
                        <a:pt x="87" y="19"/>
                      </a:lnTo>
                      <a:lnTo>
                        <a:pt x="90" y="11"/>
                      </a:lnTo>
                      <a:lnTo>
                        <a:pt x="95" y="8"/>
                      </a:lnTo>
                      <a:lnTo>
                        <a:pt x="98" y="3"/>
                      </a:lnTo>
                      <a:lnTo>
                        <a:pt x="106" y="0"/>
                      </a:lnTo>
                      <a:lnTo>
                        <a:pt x="98" y="0"/>
                      </a:lnTo>
                      <a:lnTo>
                        <a:pt x="87" y="0"/>
                      </a:lnTo>
                      <a:lnTo>
                        <a:pt x="82" y="0"/>
                      </a:lnTo>
                      <a:lnTo>
                        <a:pt x="82" y="3"/>
                      </a:lnTo>
                      <a:lnTo>
                        <a:pt x="74" y="3"/>
                      </a:lnTo>
                      <a:lnTo>
                        <a:pt x="66" y="3"/>
                      </a:lnTo>
                      <a:lnTo>
                        <a:pt x="63" y="8"/>
                      </a:lnTo>
                      <a:lnTo>
                        <a:pt x="63" y="13"/>
                      </a:lnTo>
                      <a:lnTo>
                        <a:pt x="61" y="13"/>
                      </a:lnTo>
                      <a:lnTo>
                        <a:pt x="61" y="19"/>
                      </a:lnTo>
                      <a:lnTo>
                        <a:pt x="56" y="19"/>
                      </a:lnTo>
                      <a:lnTo>
                        <a:pt x="53" y="19"/>
                      </a:lnTo>
                      <a:lnTo>
                        <a:pt x="61" y="21"/>
                      </a:lnTo>
                      <a:lnTo>
                        <a:pt x="66" y="21"/>
                      </a:lnTo>
                      <a:lnTo>
                        <a:pt x="66" y="26"/>
                      </a:lnTo>
                      <a:lnTo>
                        <a:pt x="63" y="26"/>
                      </a:lnTo>
                      <a:lnTo>
                        <a:pt x="56" y="29"/>
                      </a:lnTo>
                      <a:lnTo>
                        <a:pt x="61" y="34"/>
                      </a:lnTo>
                      <a:lnTo>
                        <a:pt x="56" y="34"/>
                      </a:lnTo>
                      <a:lnTo>
                        <a:pt x="48" y="34"/>
                      </a:lnTo>
                      <a:lnTo>
                        <a:pt x="45" y="34"/>
                      </a:lnTo>
                      <a:lnTo>
                        <a:pt x="40" y="37"/>
                      </a:lnTo>
                      <a:lnTo>
                        <a:pt x="37" y="34"/>
                      </a:lnTo>
                      <a:lnTo>
                        <a:pt x="29" y="29"/>
                      </a:lnTo>
                      <a:lnTo>
                        <a:pt x="21" y="34"/>
                      </a:lnTo>
                      <a:lnTo>
                        <a:pt x="19" y="34"/>
                      </a:lnTo>
                      <a:lnTo>
                        <a:pt x="19" y="37"/>
                      </a:lnTo>
                      <a:lnTo>
                        <a:pt x="19" y="40"/>
                      </a:lnTo>
                      <a:lnTo>
                        <a:pt x="21" y="40"/>
                      </a:lnTo>
                      <a:lnTo>
                        <a:pt x="21" y="45"/>
                      </a:lnTo>
                      <a:lnTo>
                        <a:pt x="26" y="45"/>
                      </a:lnTo>
                      <a:lnTo>
                        <a:pt x="29" y="48"/>
                      </a:lnTo>
                      <a:lnTo>
                        <a:pt x="26" y="48"/>
                      </a:lnTo>
                      <a:lnTo>
                        <a:pt x="21" y="53"/>
                      </a:lnTo>
                      <a:lnTo>
                        <a:pt x="19" y="56"/>
                      </a:lnTo>
                      <a:lnTo>
                        <a:pt x="11" y="61"/>
                      </a:lnTo>
                      <a:lnTo>
                        <a:pt x="13" y="61"/>
                      </a:lnTo>
                      <a:lnTo>
                        <a:pt x="11" y="63"/>
                      </a:lnTo>
                      <a:lnTo>
                        <a:pt x="13" y="63"/>
                      </a:lnTo>
                      <a:lnTo>
                        <a:pt x="19" y="63"/>
                      </a:lnTo>
                      <a:lnTo>
                        <a:pt x="29" y="66"/>
                      </a:lnTo>
                      <a:lnTo>
                        <a:pt x="45" y="66"/>
                      </a:lnTo>
                      <a:lnTo>
                        <a:pt x="34" y="71"/>
                      </a:lnTo>
                      <a:lnTo>
                        <a:pt x="29" y="74"/>
                      </a:lnTo>
                      <a:lnTo>
                        <a:pt x="29" y="79"/>
                      </a:lnTo>
                      <a:lnTo>
                        <a:pt x="29" y="82"/>
                      </a:lnTo>
                      <a:lnTo>
                        <a:pt x="26" y="87"/>
                      </a:lnTo>
                      <a:lnTo>
                        <a:pt x="13" y="90"/>
                      </a:lnTo>
                      <a:lnTo>
                        <a:pt x="26" y="90"/>
                      </a:lnTo>
                      <a:lnTo>
                        <a:pt x="19" y="95"/>
                      </a:lnTo>
                      <a:lnTo>
                        <a:pt x="13" y="98"/>
                      </a:lnTo>
                      <a:lnTo>
                        <a:pt x="13" y="100"/>
                      </a:lnTo>
                      <a:lnTo>
                        <a:pt x="8" y="100"/>
                      </a:lnTo>
                      <a:lnTo>
                        <a:pt x="3" y="100"/>
                      </a:lnTo>
                      <a:lnTo>
                        <a:pt x="0" y="106"/>
                      </a:lnTo>
                      <a:lnTo>
                        <a:pt x="0" y="108"/>
                      </a:lnTo>
                      <a:lnTo>
                        <a:pt x="8" y="106"/>
                      </a:lnTo>
                      <a:lnTo>
                        <a:pt x="13" y="106"/>
                      </a:lnTo>
                      <a:lnTo>
                        <a:pt x="3" y="108"/>
                      </a:lnTo>
                      <a:lnTo>
                        <a:pt x="0" y="116"/>
                      </a:lnTo>
                      <a:lnTo>
                        <a:pt x="0" y="122"/>
                      </a:lnTo>
                      <a:lnTo>
                        <a:pt x="3" y="122"/>
                      </a:lnTo>
                      <a:lnTo>
                        <a:pt x="8" y="122"/>
                      </a:lnTo>
                      <a:lnTo>
                        <a:pt x="19" y="116"/>
                      </a:lnTo>
                      <a:lnTo>
                        <a:pt x="11" y="122"/>
                      </a:lnTo>
                      <a:lnTo>
                        <a:pt x="3" y="124"/>
                      </a:lnTo>
                      <a:lnTo>
                        <a:pt x="8" y="124"/>
                      </a:lnTo>
                      <a:lnTo>
                        <a:pt x="13" y="122"/>
                      </a:lnTo>
                      <a:lnTo>
                        <a:pt x="21" y="122"/>
                      </a:lnTo>
                      <a:lnTo>
                        <a:pt x="13" y="127"/>
                      </a:lnTo>
                      <a:lnTo>
                        <a:pt x="21" y="127"/>
                      </a:lnTo>
                      <a:lnTo>
                        <a:pt x="29" y="127"/>
                      </a:lnTo>
                      <a:lnTo>
                        <a:pt x="45" y="124"/>
                      </a:lnTo>
                      <a:lnTo>
                        <a:pt x="48" y="124"/>
                      </a:lnTo>
                      <a:lnTo>
                        <a:pt x="53" y="122"/>
                      </a:lnTo>
                      <a:lnTo>
                        <a:pt x="56" y="116"/>
                      </a:lnTo>
                      <a:lnTo>
                        <a:pt x="63" y="116"/>
                      </a:lnTo>
                      <a:lnTo>
                        <a:pt x="71" y="114"/>
                      </a:lnTo>
                      <a:lnTo>
                        <a:pt x="74" y="108"/>
                      </a:lnTo>
                      <a:lnTo>
                        <a:pt x="87" y="106"/>
                      </a:lnTo>
                      <a:lnTo>
                        <a:pt x="90" y="106"/>
                      </a:lnTo>
                      <a:lnTo>
                        <a:pt x="95" y="100"/>
                      </a:lnTo>
                      <a:lnTo>
                        <a:pt x="95" y="106"/>
                      </a:lnTo>
                      <a:lnTo>
                        <a:pt x="98" y="106"/>
                      </a:lnTo>
                      <a:lnTo>
                        <a:pt x="100" y="106"/>
                      </a:lnTo>
                      <a:lnTo>
                        <a:pt x="108" y="100"/>
                      </a:lnTo>
                      <a:lnTo>
                        <a:pt x="106" y="98"/>
                      </a:lnTo>
                      <a:lnTo>
                        <a:pt x="108" y="98"/>
                      </a:lnTo>
                      <a:lnTo>
                        <a:pt x="114" y="95"/>
                      </a:lnTo>
                      <a:lnTo>
                        <a:pt x="116" y="87"/>
                      </a:lnTo>
                      <a:lnTo>
                        <a:pt x="122" y="74"/>
                      </a:lnTo>
                      <a:lnTo>
                        <a:pt x="116" y="63"/>
                      </a:lnTo>
                      <a:lnTo>
                        <a:pt x="122" y="63"/>
                      </a:lnTo>
                      <a:lnTo>
                        <a:pt x="122" y="61"/>
                      </a:lnTo>
                      <a:lnTo>
                        <a:pt x="116" y="53"/>
                      </a:lnTo>
                      <a:lnTo>
                        <a:pt x="114" y="45"/>
                      </a:lnTo>
                      <a:lnTo>
                        <a:pt x="122" y="40"/>
                      </a:lnTo>
                      <a:lnTo>
                        <a:pt x="116" y="40"/>
                      </a:lnTo>
                      <a:close/>
                    </a:path>
                  </a:pathLst>
                </a:custGeom>
                <a:solidFill>
                  <a:schemeClr val="accent5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72000" tIns="45720" rIns="91440" bIns="45720" anchor="b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algn="r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r>
                    <a:rPr kumimoji="0" lang="hu-HU" sz="900" b="0" i="0" u="none" strike="noStrike" kern="0" cap="none" spc="0" normalizeH="0" baseline="0">
                      <a:ln>
                        <a:noFill/>
                      </a:ln>
                      <a:solidFill>
                        <a:prstClr val="black"/>
                      </a:solidFill>
                      <a:effectLst/>
                      <a:uLnTx/>
                      <a:uFillTx/>
                      <a:latin typeface="+mn-lt"/>
                    </a:rPr>
                    <a:t>7,0%</a:t>
                  </a:r>
                </a:p>
                <a:p>
                  <a:pPr marL="0" marR="0" lvl="0" indent="0" algn="r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(14,0)</a:t>
                  </a:r>
                  <a:endParaRPr kumimoji="0" lang="hu-HU" sz="9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  <a:latin typeface="+mn-lt"/>
                  </a:endParaRPr>
                </a:p>
              </xdr:txBody>
            </xdr:sp>
            <xdr:sp macro="" textlink="">
              <xdr:nvSpPr>
                <xdr:cNvPr id="31" name="Freeform 36">
                  <a:extLst>
                    <a:ext uri="{FF2B5EF4-FFF2-40B4-BE49-F238E27FC236}">
                      <a16:creationId xmlns:a16="http://schemas.microsoft.com/office/drawing/2014/main" id="{1659ED9B-9B92-43E7-AE96-2E1FBB3A293A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10075" y="4980"/>
                  <a:ext cx="3655" cy="2051"/>
                </a:xfrm>
                <a:custGeom>
                  <a:avLst/>
                  <a:gdLst>
                    <a:gd name="T0" fmla="*/ 15076179 w 189"/>
                    <a:gd name="T1" fmla="*/ 3488944 h 106"/>
                    <a:gd name="T2" fmla="*/ 14995131 w 189"/>
                    <a:gd name="T3" fmla="*/ 3002122 h 106"/>
                    <a:gd name="T4" fmla="*/ 14022475 w 189"/>
                    <a:gd name="T5" fmla="*/ 2677561 h 106"/>
                    <a:gd name="T6" fmla="*/ 13130868 w 189"/>
                    <a:gd name="T7" fmla="*/ 2353000 h 106"/>
                    <a:gd name="T8" fmla="*/ 12077145 w 189"/>
                    <a:gd name="T9" fmla="*/ 2353000 h 106"/>
                    <a:gd name="T10" fmla="*/ 11266605 w 189"/>
                    <a:gd name="T11" fmla="*/ 2109589 h 106"/>
                    <a:gd name="T12" fmla="*/ 10537114 w 189"/>
                    <a:gd name="T13" fmla="*/ 1298206 h 106"/>
                    <a:gd name="T14" fmla="*/ 9969738 w 189"/>
                    <a:gd name="T15" fmla="*/ 730253 h 106"/>
                    <a:gd name="T16" fmla="*/ 9564458 w 189"/>
                    <a:gd name="T17" fmla="*/ 0 h 106"/>
                    <a:gd name="T18" fmla="*/ 8267591 w 189"/>
                    <a:gd name="T19" fmla="*/ 0 h 106"/>
                    <a:gd name="T20" fmla="*/ 7213868 w 189"/>
                    <a:gd name="T21" fmla="*/ 324561 h 106"/>
                    <a:gd name="T22" fmla="*/ 6889656 w 189"/>
                    <a:gd name="T23" fmla="*/ 1135944 h 106"/>
                    <a:gd name="T24" fmla="*/ 5917000 w 189"/>
                    <a:gd name="T25" fmla="*/ 1054794 h 106"/>
                    <a:gd name="T26" fmla="*/ 5268557 w 189"/>
                    <a:gd name="T27" fmla="*/ 811383 h 106"/>
                    <a:gd name="T28" fmla="*/ 4295901 w 189"/>
                    <a:gd name="T29" fmla="*/ 811383 h 106"/>
                    <a:gd name="T30" fmla="*/ 2755870 w 189"/>
                    <a:gd name="T31" fmla="*/ 486822 h 106"/>
                    <a:gd name="T32" fmla="*/ 1053704 w 189"/>
                    <a:gd name="T33" fmla="*/ 811383 h 106"/>
                    <a:gd name="T34" fmla="*/ 1540031 w 189"/>
                    <a:gd name="T35" fmla="*/ 1622767 h 106"/>
                    <a:gd name="T36" fmla="*/ 486328 w 189"/>
                    <a:gd name="T37" fmla="*/ 2920972 h 106"/>
                    <a:gd name="T38" fmla="*/ 567376 w 189"/>
                    <a:gd name="T39" fmla="*/ 3488944 h 106"/>
                    <a:gd name="T40" fmla="*/ 81048 w 189"/>
                    <a:gd name="T41" fmla="*/ 3975767 h 106"/>
                    <a:gd name="T42" fmla="*/ 729492 w 189"/>
                    <a:gd name="T43" fmla="*/ 4624889 h 106"/>
                    <a:gd name="T44" fmla="*/ 1945311 w 189"/>
                    <a:gd name="T45" fmla="*/ 4787150 h 106"/>
                    <a:gd name="T46" fmla="*/ 2999034 w 189"/>
                    <a:gd name="T47" fmla="*/ 4787150 h 106"/>
                    <a:gd name="T48" fmla="*/ 4052737 w 189"/>
                    <a:gd name="T49" fmla="*/ 4300328 h 106"/>
                    <a:gd name="T50" fmla="*/ 5106441 w 189"/>
                    <a:gd name="T51" fmla="*/ 4543739 h 106"/>
                    <a:gd name="T52" fmla="*/ 5835933 w 189"/>
                    <a:gd name="T53" fmla="*/ 4787150 h 106"/>
                    <a:gd name="T54" fmla="*/ 6484376 w 189"/>
                    <a:gd name="T55" fmla="*/ 5436272 h 106"/>
                    <a:gd name="T56" fmla="*/ 6889656 w 189"/>
                    <a:gd name="T57" fmla="*/ 6247656 h 106"/>
                    <a:gd name="T58" fmla="*/ 6241212 w 189"/>
                    <a:gd name="T59" fmla="*/ 6247656 h 106"/>
                    <a:gd name="T60" fmla="*/ 5835933 w 189"/>
                    <a:gd name="T61" fmla="*/ 7302450 h 106"/>
                    <a:gd name="T62" fmla="*/ 6241212 w 189"/>
                    <a:gd name="T63" fmla="*/ 7545861 h 106"/>
                    <a:gd name="T64" fmla="*/ 6727540 w 189"/>
                    <a:gd name="T65" fmla="*/ 7464711 h 106"/>
                    <a:gd name="T66" fmla="*/ 7213868 w 189"/>
                    <a:gd name="T67" fmla="*/ 6977889 h 106"/>
                    <a:gd name="T68" fmla="*/ 8267591 w 189"/>
                    <a:gd name="T69" fmla="*/ 6166506 h 106"/>
                    <a:gd name="T70" fmla="*/ 8591803 w 189"/>
                    <a:gd name="T71" fmla="*/ 5923095 h 106"/>
                    <a:gd name="T72" fmla="*/ 8510755 w 189"/>
                    <a:gd name="T73" fmla="*/ 6247656 h 106"/>
                    <a:gd name="T74" fmla="*/ 9159179 w 189"/>
                    <a:gd name="T75" fmla="*/ 6734478 h 106"/>
                    <a:gd name="T76" fmla="*/ 10212902 w 189"/>
                    <a:gd name="T77" fmla="*/ 6896758 h 106"/>
                    <a:gd name="T78" fmla="*/ 9321294 w 189"/>
                    <a:gd name="T79" fmla="*/ 7545861 h 106"/>
                    <a:gd name="T80" fmla="*/ 10374998 w 189"/>
                    <a:gd name="T81" fmla="*/ 8113833 h 106"/>
                    <a:gd name="T82" fmla="*/ 11023441 w 189"/>
                    <a:gd name="T83" fmla="*/ 8276095 h 106"/>
                    <a:gd name="T84" fmla="*/ 11996097 w 189"/>
                    <a:gd name="T85" fmla="*/ 7789272 h 106"/>
                    <a:gd name="T86" fmla="*/ 12806656 w 189"/>
                    <a:gd name="T87" fmla="*/ 7708142 h 106"/>
                    <a:gd name="T88" fmla="*/ 12077145 w 189"/>
                    <a:gd name="T89" fmla="*/ 7545861 h 106"/>
                    <a:gd name="T90" fmla="*/ 11509769 w 189"/>
                    <a:gd name="T91" fmla="*/ 7545861 h 106"/>
                    <a:gd name="T92" fmla="*/ 10942393 w 189"/>
                    <a:gd name="T93" fmla="*/ 7059020 h 106"/>
                    <a:gd name="T94" fmla="*/ 10537114 w 189"/>
                    <a:gd name="T95" fmla="*/ 6734478 h 106"/>
                    <a:gd name="T96" fmla="*/ 10780277 w 189"/>
                    <a:gd name="T97" fmla="*/ 6653328 h 106"/>
                    <a:gd name="T98" fmla="*/ 11185557 w 189"/>
                    <a:gd name="T99" fmla="*/ 6896758 h 106"/>
                    <a:gd name="T100" fmla="*/ 11590817 w 189"/>
                    <a:gd name="T101" fmla="*/ 6491067 h 106"/>
                    <a:gd name="T102" fmla="*/ 12320309 w 189"/>
                    <a:gd name="T103" fmla="*/ 6166506 h 106"/>
                    <a:gd name="T104" fmla="*/ 13374032 w 189"/>
                    <a:gd name="T105" fmla="*/ 5841964 h 106"/>
                    <a:gd name="T106" fmla="*/ 13941408 w 189"/>
                    <a:gd name="T107" fmla="*/ 5355122 h 106"/>
                    <a:gd name="T108" fmla="*/ 14751967 w 189"/>
                    <a:gd name="T109" fmla="*/ 4868300 h 106"/>
                    <a:gd name="T110" fmla="*/ 15238294 w 189"/>
                    <a:gd name="T111" fmla="*/ 4300328 h 10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</a:gdLst>
                  <a:ahLst/>
                  <a:cxnLst>
                    <a:cxn ang="T112">
                      <a:pos x="T0" y="T1"/>
                    </a:cxn>
                    <a:cxn ang="T113">
                      <a:pos x="T2" y="T3"/>
                    </a:cxn>
                    <a:cxn ang="T114">
                      <a:pos x="T4" y="T5"/>
                    </a:cxn>
                    <a:cxn ang="T115">
                      <a:pos x="T6" y="T7"/>
                    </a:cxn>
                    <a:cxn ang="T116">
                      <a:pos x="T8" y="T9"/>
                    </a:cxn>
                    <a:cxn ang="T117">
                      <a:pos x="T10" y="T11"/>
                    </a:cxn>
                    <a:cxn ang="T118">
                      <a:pos x="T12" y="T13"/>
                    </a:cxn>
                    <a:cxn ang="T119">
                      <a:pos x="T14" y="T15"/>
                    </a:cxn>
                    <a:cxn ang="T120">
                      <a:pos x="T16" y="T17"/>
                    </a:cxn>
                    <a:cxn ang="T121">
                      <a:pos x="T18" y="T19"/>
                    </a:cxn>
                    <a:cxn ang="T122">
                      <a:pos x="T20" y="T21"/>
                    </a:cxn>
                    <a:cxn ang="T123">
                      <a:pos x="T22" y="T23"/>
                    </a:cxn>
                    <a:cxn ang="T124">
                      <a:pos x="T24" y="T25"/>
                    </a:cxn>
                    <a:cxn ang="T125">
                      <a:pos x="T26" y="T27"/>
                    </a:cxn>
                    <a:cxn ang="T126">
                      <a:pos x="T28" y="T29"/>
                    </a:cxn>
                    <a:cxn ang="T127">
                      <a:pos x="T30" y="T31"/>
                    </a:cxn>
                    <a:cxn ang="T128">
                      <a:pos x="T32" y="T33"/>
                    </a:cxn>
                    <a:cxn ang="T129">
                      <a:pos x="T34" y="T35"/>
                    </a:cxn>
                    <a:cxn ang="T130">
                      <a:pos x="T36" y="T37"/>
                    </a:cxn>
                    <a:cxn ang="T131">
                      <a:pos x="T38" y="T39"/>
                    </a:cxn>
                    <a:cxn ang="T132">
                      <a:pos x="T40" y="T41"/>
                    </a:cxn>
                    <a:cxn ang="T133">
                      <a:pos x="T42" y="T43"/>
                    </a:cxn>
                    <a:cxn ang="T134">
                      <a:pos x="T44" y="T45"/>
                    </a:cxn>
                    <a:cxn ang="T135">
                      <a:pos x="T46" y="T47"/>
                    </a:cxn>
                    <a:cxn ang="T136">
                      <a:pos x="T48" y="T49"/>
                    </a:cxn>
                    <a:cxn ang="T137">
                      <a:pos x="T50" y="T51"/>
                    </a:cxn>
                    <a:cxn ang="T138">
                      <a:pos x="T52" y="T53"/>
                    </a:cxn>
                    <a:cxn ang="T139">
                      <a:pos x="T54" y="T55"/>
                    </a:cxn>
                    <a:cxn ang="T140">
                      <a:pos x="T56" y="T57"/>
                    </a:cxn>
                    <a:cxn ang="T141">
                      <a:pos x="T58" y="T59"/>
                    </a:cxn>
                    <a:cxn ang="T142">
                      <a:pos x="T60" y="T61"/>
                    </a:cxn>
                    <a:cxn ang="T143">
                      <a:pos x="T62" y="T63"/>
                    </a:cxn>
                    <a:cxn ang="T144">
                      <a:pos x="T64" y="T65"/>
                    </a:cxn>
                    <a:cxn ang="T145">
                      <a:pos x="T66" y="T67"/>
                    </a:cxn>
                    <a:cxn ang="T146">
                      <a:pos x="T68" y="T69"/>
                    </a:cxn>
                    <a:cxn ang="T147">
                      <a:pos x="T70" y="T71"/>
                    </a:cxn>
                    <a:cxn ang="T148">
                      <a:pos x="T72" y="T73"/>
                    </a:cxn>
                    <a:cxn ang="T149">
                      <a:pos x="T74" y="T75"/>
                    </a:cxn>
                    <a:cxn ang="T150">
                      <a:pos x="T76" y="T77"/>
                    </a:cxn>
                    <a:cxn ang="T151">
                      <a:pos x="T78" y="T79"/>
                    </a:cxn>
                    <a:cxn ang="T152">
                      <a:pos x="T80" y="T81"/>
                    </a:cxn>
                    <a:cxn ang="T153">
                      <a:pos x="T82" y="T83"/>
                    </a:cxn>
                    <a:cxn ang="T154">
                      <a:pos x="T84" y="T85"/>
                    </a:cxn>
                    <a:cxn ang="T155">
                      <a:pos x="T86" y="T87"/>
                    </a:cxn>
                    <a:cxn ang="T156">
                      <a:pos x="T88" y="T89"/>
                    </a:cxn>
                    <a:cxn ang="T157">
                      <a:pos x="T90" y="T91"/>
                    </a:cxn>
                    <a:cxn ang="T158">
                      <a:pos x="T92" y="T93"/>
                    </a:cxn>
                    <a:cxn ang="T159">
                      <a:pos x="T94" y="T95"/>
                    </a:cxn>
                    <a:cxn ang="T160">
                      <a:pos x="T96" y="T97"/>
                    </a:cxn>
                    <a:cxn ang="T161">
                      <a:pos x="T98" y="T99"/>
                    </a:cxn>
                    <a:cxn ang="T162">
                      <a:pos x="T100" y="T101"/>
                    </a:cxn>
                    <a:cxn ang="T163">
                      <a:pos x="T102" y="T103"/>
                    </a:cxn>
                    <a:cxn ang="T164">
                      <a:pos x="T104" y="T105"/>
                    </a:cxn>
                    <a:cxn ang="T165">
                      <a:pos x="T106" y="T107"/>
                    </a:cxn>
                    <a:cxn ang="T166">
                      <a:pos x="T108" y="T109"/>
                    </a:cxn>
                    <a:cxn ang="T167">
                      <a:pos x="T110" y="T111"/>
                    </a:cxn>
                  </a:cxnLst>
                  <a:rect l="0" t="0" r="r" b="b"/>
                  <a:pathLst>
                    <a:path w="189" h="106">
                      <a:moveTo>
                        <a:pt x="186" y="47"/>
                      </a:moveTo>
                      <a:cubicBezTo>
                        <a:pt x="189" y="47"/>
                        <a:pt x="189" y="47"/>
                        <a:pt x="189" y="47"/>
                      </a:cubicBezTo>
                      <a:cubicBezTo>
                        <a:pt x="188" y="46"/>
                        <a:pt x="188" y="46"/>
                        <a:pt x="188" y="46"/>
                      </a:cubicBezTo>
                      <a:cubicBezTo>
                        <a:pt x="186" y="46"/>
                        <a:pt x="186" y="46"/>
                        <a:pt x="186" y="46"/>
                      </a:cubicBezTo>
                      <a:cubicBezTo>
                        <a:pt x="185" y="44"/>
                        <a:pt x="185" y="44"/>
                        <a:pt x="185" y="44"/>
                      </a:cubicBezTo>
                      <a:cubicBezTo>
                        <a:pt x="186" y="43"/>
                        <a:pt x="186" y="43"/>
                        <a:pt x="186" y="43"/>
                      </a:cubicBezTo>
                      <a:cubicBezTo>
                        <a:pt x="189" y="42"/>
                        <a:pt x="189" y="42"/>
                        <a:pt x="189" y="42"/>
                      </a:cubicBezTo>
                      <a:cubicBezTo>
                        <a:pt x="188" y="40"/>
                        <a:pt x="188" y="40"/>
                        <a:pt x="188" y="40"/>
                      </a:cubicBezTo>
                      <a:cubicBezTo>
                        <a:pt x="188" y="39"/>
                        <a:pt x="188" y="39"/>
                        <a:pt x="188" y="39"/>
                      </a:cubicBezTo>
                      <a:cubicBezTo>
                        <a:pt x="188" y="37"/>
                        <a:pt x="188" y="37"/>
                        <a:pt x="188" y="37"/>
                      </a:cubicBezTo>
                      <a:cubicBezTo>
                        <a:pt x="186" y="37"/>
                        <a:pt x="186" y="37"/>
                        <a:pt x="186" y="37"/>
                      </a:cubicBezTo>
                      <a:cubicBezTo>
                        <a:pt x="185" y="37"/>
                        <a:pt x="185" y="37"/>
                        <a:pt x="185" y="37"/>
                      </a:cubicBezTo>
                      <a:cubicBezTo>
                        <a:pt x="183" y="37"/>
                        <a:pt x="183" y="37"/>
                        <a:pt x="183" y="37"/>
                      </a:cubicBezTo>
                      <a:cubicBezTo>
                        <a:pt x="182" y="36"/>
                        <a:pt x="182" y="36"/>
                        <a:pt x="182" y="36"/>
                      </a:cubicBezTo>
                      <a:cubicBezTo>
                        <a:pt x="179" y="34"/>
                        <a:pt x="179" y="34"/>
                        <a:pt x="179" y="34"/>
                      </a:cubicBezTo>
                      <a:cubicBezTo>
                        <a:pt x="178" y="33"/>
                        <a:pt x="178" y="33"/>
                        <a:pt x="178" y="33"/>
                      </a:cubicBezTo>
                      <a:cubicBezTo>
                        <a:pt x="176" y="33"/>
                        <a:pt x="176" y="33"/>
                        <a:pt x="176" y="33"/>
                      </a:cubicBezTo>
                      <a:cubicBezTo>
                        <a:pt x="173" y="33"/>
                        <a:pt x="173" y="33"/>
                        <a:pt x="173" y="33"/>
                      </a:cubicBezTo>
                      <a:cubicBezTo>
                        <a:pt x="171" y="31"/>
                        <a:pt x="171" y="31"/>
                        <a:pt x="171" y="31"/>
                      </a:cubicBezTo>
                      <a:cubicBezTo>
                        <a:pt x="168" y="31"/>
                        <a:pt x="168" y="31"/>
                        <a:pt x="168" y="31"/>
                      </a:cubicBezTo>
                      <a:cubicBezTo>
                        <a:pt x="165" y="33"/>
                        <a:pt x="165" y="33"/>
                        <a:pt x="165" y="33"/>
                      </a:cubicBezTo>
                      <a:cubicBezTo>
                        <a:pt x="163" y="31"/>
                        <a:pt x="163" y="31"/>
                        <a:pt x="163" y="31"/>
                      </a:cubicBezTo>
                      <a:cubicBezTo>
                        <a:pt x="162" y="30"/>
                        <a:pt x="162" y="30"/>
                        <a:pt x="162" y="30"/>
                      </a:cubicBezTo>
                      <a:cubicBezTo>
                        <a:pt x="162" y="29"/>
                        <a:pt x="162" y="29"/>
                        <a:pt x="162" y="29"/>
                      </a:cubicBezTo>
                      <a:cubicBezTo>
                        <a:pt x="161" y="27"/>
                        <a:pt x="161" y="27"/>
                        <a:pt x="161" y="27"/>
                      </a:cubicBezTo>
                      <a:cubicBezTo>
                        <a:pt x="160" y="27"/>
                        <a:pt x="160" y="27"/>
                        <a:pt x="160" y="27"/>
                      </a:cubicBezTo>
                      <a:cubicBezTo>
                        <a:pt x="158" y="26"/>
                        <a:pt x="158" y="26"/>
                        <a:pt x="158" y="26"/>
                      </a:cubicBezTo>
                      <a:cubicBezTo>
                        <a:pt x="156" y="26"/>
                        <a:pt x="156" y="26"/>
                        <a:pt x="156" y="26"/>
                      </a:cubicBezTo>
                      <a:cubicBezTo>
                        <a:pt x="153" y="27"/>
                        <a:pt x="153" y="27"/>
                        <a:pt x="153" y="27"/>
                      </a:cubicBezTo>
                      <a:cubicBezTo>
                        <a:pt x="149" y="29"/>
                        <a:pt x="149" y="29"/>
                        <a:pt x="149" y="29"/>
                      </a:cubicBezTo>
                      <a:cubicBezTo>
                        <a:pt x="146" y="27"/>
                        <a:pt x="146" y="27"/>
                        <a:pt x="146" y="27"/>
                      </a:cubicBezTo>
                      <a:cubicBezTo>
                        <a:pt x="145" y="26"/>
                        <a:pt x="145" y="26"/>
                        <a:pt x="145" y="26"/>
                      </a:cubicBezTo>
                      <a:cubicBezTo>
                        <a:pt x="143" y="26"/>
                        <a:pt x="143" y="26"/>
                        <a:pt x="143" y="26"/>
                      </a:cubicBezTo>
                      <a:cubicBezTo>
                        <a:pt x="142" y="26"/>
                        <a:pt x="142" y="26"/>
                        <a:pt x="142" y="26"/>
                      </a:cubicBezTo>
                      <a:cubicBezTo>
                        <a:pt x="140" y="26"/>
                        <a:pt x="140" y="26"/>
                        <a:pt x="140" y="26"/>
                      </a:cubicBezTo>
                      <a:cubicBezTo>
                        <a:pt x="139" y="26"/>
                        <a:pt x="139" y="26"/>
                        <a:pt x="139" y="26"/>
                      </a:cubicBezTo>
                      <a:cubicBezTo>
                        <a:pt x="138" y="24"/>
                        <a:pt x="138" y="24"/>
                        <a:pt x="138" y="24"/>
                      </a:cubicBezTo>
                      <a:cubicBezTo>
                        <a:pt x="136" y="20"/>
                        <a:pt x="136" y="20"/>
                        <a:pt x="136" y="20"/>
                      </a:cubicBezTo>
                      <a:cubicBezTo>
                        <a:pt x="135" y="17"/>
                        <a:pt x="135" y="17"/>
                        <a:pt x="135" y="17"/>
                      </a:cubicBezTo>
                      <a:cubicBezTo>
                        <a:pt x="133" y="16"/>
                        <a:pt x="133" y="16"/>
                        <a:pt x="133" y="16"/>
                      </a:cubicBezTo>
                      <a:cubicBezTo>
                        <a:pt x="132" y="16"/>
                        <a:pt x="132" y="16"/>
                        <a:pt x="132" y="16"/>
                      </a:cubicBezTo>
                      <a:cubicBezTo>
                        <a:pt x="130" y="16"/>
                        <a:pt x="130" y="16"/>
                        <a:pt x="130" y="16"/>
                      </a:cubicBezTo>
                      <a:cubicBezTo>
                        <a:pt x="126" y="16"/>
                        <a:pt x="126" y="16"/>
                        <a:pt x="126" y="16"/>
                      </a:cubicBezTo>
                      <a:cubicBezTo>
                        <a:pt x="123" y="14"/>
                        <a:pt x="123" y="14"/>
                        <a:pt x="123" y="14"/>
                      </a:cubicBezTo>
                      <a:cubicBezTo>
                        <a:pt x="123" y="13"/>
                        <a:pt x="123" y="13"/>
                        <a:pt x="123" y="13"/>
                      </a:cubicBezTo>
                      <a:cubicBezTo>
                        <a:pt x="123" y="11"/>
                        <a:pt x="123" y="11"/>
                        <a:pt x="123" y="11"/>
                      </a:cubicBezTo>
                      <a:cubicBezTo>
                        <a:pt x="122" y="10"/>
                        <a:pt x="122" y="10"/>
                        <a:pt x="122" y="10"/>
                      </a:cubicBezTo>
                      <a:cubicBezTo>
                        <a:pt x="123" y="9"/>
                        <a:pt x="123" y="9"/>
                        <a:pt x="123" y="9"/>
                      </a:cubicBezTo>
                      <a:cubicBezTo>
                        <a:pt x="125" y="9"/>
                        <a:pt x="125" y="9"/>
                        <a:pt x="125" y="9"/>
                      </a:cubicBezTo>
                      <a:cubicBezTo>
                        <a:pt x="123" y="6"/>
                        <a:pt x="123" y="6"/>
                        <a:pt x="123" y="6"/>
                      </a:cubicBezTo>
                      <a:cubicBezTo>
                        <a:pt x="121" y="5"/>
                        <a:pt x="121" y="5"/>
                        <a:pt x="121" y="5"/>
                      </a:cubicBezTo>
                      <a:cubicBezTo>
                        <a:pt x="120" y="4"/>
                        <a:pt x="120" y="4"/>
                        <a:pt x="120" y="4"/>
                      </a:cubicBezTo>
                      <a:cubicBezTo>
                        <a:pt x="119" y="1"/>
                        <a:pt x="119" y="1"/>
                        <a:pt x="119" y="1"/>
                      </a:cubicBezTo>
                      <a:cubicBezTo>
                        <a:pt x="118" y="0"/>
                        <a:pt x="118" y="0"/>
                        <a:pt x="118" y="0"/>
                      </a:cubicBezTo>
                      <a:cubicBezTo>
                        <a:pt x="116" y="0"/>
                        <a:pt x="116" y="0"/>
                        <a:pt x="116" y="0"/>
                      </a:cubicBezTo>
                      <a:cubicBezTo>
                        <a:pt x="113" y="1"/>
                        <a:pt x="113" y="1"/>
                        <a:pt x="113" y="1"/>
                      </a:cubicBezTo>
                      <a:cubicBezTo>
                        <a:pt x="109" y="1"/>
                        <a:pt x="109" y="1"/>
                        <a:pt x="109" y="1"/>
                      </a:cubicBezTo>
                      <a:cubicBezTo>
                        <a:pt x="106" y="1"/>
                        <a:pt x="106" y="1"/>
                        <a:pt x="106" y="1"/>
                      </a:cubicBezTo>
                      <a:cubicBezTo>
                        <a:pt x="103" y="0"/>
                        <a:pt x="103" y="0"/>
                        <a:pt x="103" y="0"/>
                      </a:cubicBezTo>
                      <a:cubicBezTo>
                        <a:pt x="102" y="0"/>
                        <a:pt x="102" y="0"/>
                        <a:pt x="102" y="0"/>
                      </a:cubicBezTo>
                      <a:cubicBezTo>
                        <a:pt x="102" y="3"/>
                        <a:pt x="102" y="3"/>
                        <a:pt x="102" y="3"/>
                      </a:cubicBezTo>
                      <a:cubicBezTo>
                        <a:pt x="100" y="4"/>
                        <a:pt x="100" y="4"/>
                        <a:pt x="100" y="4"/>
                      </a:cubicBezTo>
                      <a:cubicBezTo>
                        <a:pt x="97" y="4"/>
                        <a:pt x="97" y="4"/>
                        <a:pt x="97" y="4"/>
                      </a:cubicBezTo>
                      <a:cubicBezTo>
                        <a:pt x="93" y="4"/>
                        <a:pt x="93" y="4"/>
                        <a:pt x="93" y="4"/>
                      </a:cubicBezTo>
                      <a:cubicBezTo>
                        <a:pt x="90" y="4"/>
                        <a:pt x="90" y="4"/>
                        <a:pt x="90" y="4"/>
                      </a:cubicBezTo>
                      <a:cubicBezTo>
                        <a:pt x="89" y="4"/>
                        <a:pt x="89" y="4"/>
                        <a:pt x="89" y="4"/>
                      </a:cubicBezTo>
                      <a:cubicBezTo>
                        <a:pt x="87" y="4"/>
                        <a:pt x="87" y="4"/>
                        <a:pt x="87" y="4"/>
                      </a:cubicBezTo>
                      <a:cubicBezTo>
                        <a:pt x="86" y="7"/>
                        <a:pt x="86" y="7"/>
                        <a:pt x="86" y="7"/>
                      </a:cubicBezTo>
                      <a:cubicBezTo>
                        <a:pt x="85" y="10"/>
                        <a:pt x="85" y="10"/>
                        <a:pt x="85" y="10"/>
                      </a:cubicBezTo>
                      <a:cubicBezTo>
                        <a:pt x="85" y="11"/>
                        <a:pt x="85" y="11"/>
                        <a:pt x="85" y="11"/>
                      </a:cubicBezTo>
                      <a:cubicBezTo>
                        <a:pt x="86" y="14"/>
                        <a:pt x="86" y="14"/>
                        <a:pt x="86" y="14"/>
                      </a:cubicBezTo>
                      <a:cubicBezTo>
                        <a:pt x="85" y="14"/>
                        <a:pt x="85" y="14"/>
                        <a:pt x="85" y="14"/>
                      </a:cubicBezTo>
                      <a:cubicBezTo>
                        <a:pt x="83" y="14"/>
                        <a:pt x="83" y="14"/>
                        <a:pt x="83" y="14"/>
                      </a:cubicBezTo>
                      <a:cubicBezTo>
                        <a:pt x="80" y="11"/>
                        <a:pt x="80" y="11"/>
                        <a:pt x="80" y="11"/>
                      </a:cubicBezTo>
                      <a:cubicBezTo>
                        <a:pt x="79" y="11"/>
                        <a:pt x="79" y="11"/>
                        <a:pt x="79" y="11"/>
                      </a:cubicBezTo>
                      <a:cubicBezTo>
                        <a:pt x="77" y="11"/>
                        <a:pt x="77" y="11"/>
                        <a:pt x="77" y="11"/>
                      </a:cubicBezTo>
                      <a:cubicBezTo>
                        <a:pt x="75" y="13"/>
                        <a:pt x="75" y="13"/>
                        <a:pt x="75" y="13"/>
                      </a:cubicBezTo>
                      <a:cubicBezTo>
                        <a:pt x="73" y="13"/>
                        <a:pt x="73" y="13"/>
                        <a:pt x="73" y="13"/>
                      </a:cubicBezTo>
                      <a:cubicBezTo>
                        <a:pt x="72" y="13"/>
                        <a:pt x="72" y="13"/>
                        <a:pt x="72" y="13"/>
                      </a:cubicBezTo>
                      <a:cubicBezTo>
                        <a:pt x="70" y="10"/>
                        <a:pt x="70" y="10"/>
                        <a:pt x="70" y="10"/>
                      </a:cubicBezTo>
                      <a:cubicBezTo>
                        <a:pt x="67" y="10"/>
                        <a:pt x="67" y="10"/>
                        <a:pt x="67" y="10"/>
                      </a:cubicBezTo>
                      <a:cubicBezTo>
                        <a:pt x="66" y="11"/>
                        <a:pt x="66" y="11"/>
                        <a:pt x="66" y="11"/>
                      </a:cubicBezTo>
                      <a:cubicBezTo>
                        <a:pt x="66" y="13"/>
                        <a:pt x="66" y="13"/>
                        <a:pt x="66" y="13"/>
                      </a:cubicBezTo>
                      <a:cubicBezTo>
                        <a:pt x="65" y="10"/>
                        <a:pt x="65" y="10"/>
                        <a:pt x="65" y="10"/>
                      </a:cubicBezTo>
                      <a:cubicBezTo>
                        <a:pt x="62" y="11"/>
                        <a:pt x="62" y="11"/>
                        <a:pt x="62" y="11"/>
                      </a:cubicBezTo>
                      <a:cubicBezTo>
                        <a:pt x="59" y="10"/>
                        <a:pt x="59" y="10"/>
                        <a:pt x="59" y="10"/>
                      </a:cubicBezTo>
                      <a:cubicBezTo>
                        <a:pt x="57" y="10"/>
                        <a:pt x="57" y="10"/>
                        <a:pt x="57" y="10"/>
                      </a:cubicBezTo>
                      <a:cubicBezTo>
                        <a:pt x="56" y="11"/>
                        <a:pt x="56" y="11"/>
                        <a:pt x="56" y="11"/>
                      </a:cubicBezTo>
                      <a:cubicBezTo>
                        <a:pt x="54" y="10"/>
                        <a:pt x="54" y="10"/>
                        <a:pt x="54" y="10"/>
                      </a:cubicBezTo>
                      <a:cubicBezTo>
                        <a:pt x="53" y="10"/>
                        <a:pt x="53" y="10"/>
                        <a:pt x="53" y="10"/>
                      </a:cubicBezTo>
                      <a:cubicBezTo>
                        <a:pt x="50" y="10"/>
                        <a:pt x="50" y="10"/>
                        <a:pt x="50" y="10"/>
                      </a:cubicBezTo>
                      <a:cubicBezTo>
                        <a:pt x="49" y="9"/>
                        <a:pt x="49" y="9"/>
                        <a:pt x="49" y="9"/>
                      </a:cubicBezTo>
                      <a:cubicBezTo>
                        <a:pt x="46" y="7"/>
                        <a:pt x="46" y="7"/>
                        <a:pt x="46" y="7"/>
                      </a:cubicBezTo>
                      <a:cubicBezTo>
                        <a:pt x="43" y="7"/>
                        <a:pt x="43" y="7"/>
                        <a:pt x="43" y="7"/>
                      </a:cubicBezTo>
                      <a:cubicBezTo>
                        <a:pt x="39" y="6"/>
                        <a:pt x="39" y="6"/>
                        <a:pt x="39" y="6"/>
                      </a:cubicBezTo>
                      <a:cubicBezTo>
                        <a:pt x="34" y="6"/>
                        <a:pt x="34" y="6"/>
                        <a:pt x="34" y="6"/>
                      </a:cubicBezTo>
                      <a:cubicBezTo>
                        <a:pt x="26" y="6"/>
                        <a:pt x="26" y="6"/>
                        <a:pt x="26" y="6"/>
                      </a:cubicBezTo>
                      <a:cubicBezTo>
                        <a:pt x="23" y="6"/>
                        <a:pt x="23" y="6"/>
                        <a:pt x="23" y="6"/>
                      </a:cubicBezTo>
                      <a:cubicBezTo>
                        <a:pt x="20" y="7"/>
                        <a:pt x="20" y="7"/>
                        <a:pt x="20" y="7"/>
                      </a:cubicBezTo>
                      <a:cubicBezTo>
                        <a:pt x="17" y="10"/>
                        <a:pt x="17" y="10"/>
                        <a:pt x="17" y="10"/>
                      </a:cubicBezTo>
                      <a:cubicBezTo>
                        <a:pt x="14" y="10"/>
                        <a:pt x="14" y="10"/>
                        <a:pt x="14" y="10"/>
                      </a:cubicBezTo>
                      <a:cubicBezTo>
                        <a:pt x="13" y="10"/>
                        <a:pt x="13" y="10"/>
                        <a:pt x="13" y="10"/>
                      </a:cubicBezTo>
                      <a:cubicBezTo>
                        <a:pt x="13" y="11"/>
                        <a:pt x="13" y="11"/>
                        <a:pt x="13" y="11"/>
                      </a:cubicBezTo>
                      <a:cubicBezTo>
                        <a:pt x="13" y="13"/>
                        <a:pt x="13" y="13"/>
                        <a:pt x="13" y="13"/>
                      </a:cubicBezTo>
                      <a:cubicBezTo>
                        <a:pt x="14" y="16"/>
                        <a:pt x="14" y="16"/>
                        <a:pt x="14" y="16"/>
                      </a:cubicBezTo>
                      <a:cubicBezTo>
                        <a:pt x="17" y="18"/>
                        <a:pt x="17" y="18"/>
                        <a:pt x="17" y="18"/>
                      </a:cubicBezTo>
                      <a:cubicBezTo>
                        <a:pt x="17" y="19"/>
                        <a:pt x="17" y="19"/>
                        <a:pt x="17" y="19"/>
                      </a:cubicBezTo>
                      <a:cubicBezTo>
                        <a:pt x="19" y="20"/>
                        <a:pt x="19" y="20"/>
                        <a:pt x="19" y="20"/>
                      </a:cubicBezTo>
                      <a:cubicBezTo>
                        <a:pt x="17" y="21"/>
                        <a:pt x="17" y="21"/>
                        <a:pt x="17" y="21"/>
                      </a:cubicBezTo>
                      <a:cubicBezTo>
                        <a:pt x="19" y="23"/>
                        <a:pt x="19" y="23"/>
                        <a:pt x="19" y="23"/>
                      </a:cubicBezTo>
                      <a:cubicBezTo>
                        <a:pt x="19" y="24"/>
                        <a:pt x="19" y="24"/>
                        <a:pt x="19" y="24"/>
                      </a:cubicBezTo>
                      <a:cubicBezTo>
                        <a:pt x="14" y="26"/>
                        <a:pt x="14" y="26"/>
                        <a:pt x="14" y="26"/>
                      </a:cubicBezTo>
                      <a:cubicBezTo>
                        <a:pt x="9" y="31"/>
                        <a:pt x="9" y="31"/>
                        <a:pt x="9" y="31"/>
                      </a:cubicBezTo>
                      <a:cubicBezTo>
                        <a:pt x="6" y="36"/>
                        <a:pt x="6" y="36"/>
                        <a:pt x="6" y="36"/>
                      </a:cubicBezTo>
                      <a:cubicBezTo>
                        <a:pt x="6" y="37"/>
                        <a:pt x="6" y="37"/>
                        <a:pt x="6" y="37"/>
                      </a:cubicBezTo>
                      <a:cubicBezTo>
                        <a:pt x="6" y="38"/>
                        <a:pt x="6" y="38"/>
                        <a:pt x="6" y="38"/>
                      </a:cubicBezTo>
                      <a:cubicBezTo>
                        <a:pt x="6" y="39"/>
                        <a:pt x="6" y="39"/>
                        <a:pt x="6" y="39"/>
                      </a:cubicBezTo>
                      <a:cubicBezTo>
                        <a:pt x="6" y="40"/>
                        <a:pt x="6" y="40"/>
                        <a:pt x="6" y="40"/>
                      </a:cubicBezTo>
                      <a:cubicBezTo>
                        <a:pt x="6" y="42"/>
                        <a:pt x="6" y="42"/>
                        <a:pt x="6" y="42"/>
                      </a:cubicBezTo>
                      <a:cubicBezTo>
                        <a:pt x="7" y="43"/>
                        <a:pt x="7" y="43"/>
                        <a:pt x="7" y="43"/>
                      </a:cubicBezTo>
                      <a:cubicBezTo>
                        <a:pt x="7" y="44"/>
                        <a:pt x="7" y="44"/>
                        <a:pt x="7" y="44"/>
                      </a:cubicBezTo>
                      <a:cubicBezTo>
                        <a:pt x="7" y="44"/>
                        <a:pt x="7" y="44"/>
                        <a:pt x="7" y="44"/>
                      </a:cubicBezTo>
                      <a:cubicBezTo>
                        <a:pt x="6" y="43"/>
                        <a:pt x="6" y="43"/>
                        <a:pt x="6" y="43"/>
                      </a:cubicBezTo>
                      <a:cubicBezTo>
                        <a:pt x="4" y="43"/>
                        <a:pt x="4" y="43"/>
                        <a:pt x="4" y="43"/>
                      </a:cubicBezTo>
                      <a:cubicBezTo>
                        <a:pt x="3" y="46"/>
                        <a:pt x="3" y="46"/>
                        <a:pt x="3" y="46"/>
                      </a:cubicBezTo>
                      <a:cubicBezTo>
                        <a:pt x="1" y="49"/>
                        <a:pt x="1" y="49"/>
                        <a:pt x="1" y="49"/>
                      </a:cubicBezTo>
                      <a:cubicBezTo>
                        <a:pt x="0" y="52"/>
                        <a:pt x="0" y="52"/>
                        <a:pt x="0" y="52"/>
                      </a:cubicBezTo>
                      <a:cubicBezTo>
                        <a:pt x="0" y="53"/>
                        <a:pt x="0" y="53"/>
                        <a:pt x="0" y="53"/>
                      </a:cubicBezTo>
                      <a:cubicBezTo>
                        <a:pt x="1" y="53"/>
                        <a:pt x="1" y="53"/>
                        <a:pt x="1" y="53"/>
                      </a:cubicBezTo>
                      <a:cubicBezTo>
                        <a:pt x="3" y="53"/>
                        <a:pt x="3" y="53"/>
                        <a:pt x="3" y="53"/>
                      </a:cubicBezTo>
                      <a:cubicBezTo>
                        <a:pt x="7" y="56"/>
                        <a:pt x="7" y="56"/>
                        <a:pt x="7" y="56"/>
                      </a:cubicBezTo>
                      <a:cubicBezTo>
                        <a:pt x="9" y="57"/>
                        <a:pt x="9" y="57"/>
                        <a:pt x="9" y="57"/>
                      </a:cubicBezTo>
                      <a:cubicBezTo>
                        <a:pt x="9" y="59"/>
                        <a:pt x="9" y="59"/>
                        <a:pt x="9" y="59"/>
                      </a:cubicBezTo>
                      <a:cubicBezTo>
                        <a:pt x="10" y="57"/>
                        <a:pt x="10" y="57"/>
                        <a:pt x="10" y="57"/>
                      </a:cubicBezTo>
                      <a:cubicBezTo>
                        <a:pt x="13" y="57"/>
                        <a:pt x="13" y="57"/>
                        <a:pt x="13" y="57"/>
                      </a:cubicBezTo>
                      <a:cubicBezTo>
                        <a:pt x="16" y="57"/>
                        <a:pt x="16" y="57"/>
                        <a:pt x="16" y="57"/>
                      </a:cubicBezTo>
                      <a:cubicBezTo>
                        <a:pt x="20" y="59"/>
                        <a:pt x="20" y="59"/>
                        <a:pt x="20" y="59"/>
                      </a:cubicBezTo>
                      <a:cubicBezTo>
                        <a:pt x="24" y="59"/>
                        <a:pt x="24" y="59"/>
                        <a:pt x="24" y="59"/>
                      </a:cubicBezTo>
                      <a:cubicBezTo>
                        <a:pt x="27" y="59"/>
                        <a:pt x="27" y="59"/>
                        <a:pt x="27" y="59"/>
                      </a:cubicBezTo>
                      <a:cubicBezTo>
                        <a:pt x="30" y="62"/>
                        <a:pt x="30" y="62"/>
                        <a:pt x="30" y="62"/>
                      </a:cubicBezTo>
                      <a:cubicBezTo>
                        <a:pt x="32" y="62"/>
                        <a:pt x="32" y="62"/>
                        <a:pt x="32" y="62"/>
                      </a:cubicBezTo>
                      <a:cubicBezTo>
                        <a:pt x="34" y="60"/>
                        <a:pt x="34" y="60"/>
                        <a:pt x="34" y="60"/>
                      </a:cubicBezTo>
                      <a:cubicBezTo>
                        <a:pt x="36" y="59"/>
                        <a:pt x="36" y="59"/>
                        <a:pt x="36" y="59"/>
                      </a:cubicBezTo>
                      <a:cubicBezTo>
                        <a:pt x="37" y="59"/>
                        <a:pt x="37" y="59"/>
                        <a:pt x="37" y="59"/>
                      </a:cubicBezTo>
                      <a:cubicBezTo>
                        <a:pt x="43" y="59"/>
                        <a:pt x="43" y="59"/>
                        <a:pt x="43" y="59"/>
                      </a:cubicBezTo>
                      <a:cubicBezTo>
                        <a:pt x="44" y="57"/>
                        <a:pt x="44" y="57"/>
                        <a:pt x="44" y="57"/>
                      </a:cubicBezTo>
                      <a:cubicBezTo>
                        <a:pt x="44" y="56"/>
                        <a:pt x="44" y="56"/>
                        <a:pt x="44" y="56"/>
                      </a:cubicBezTo>
                      <a:cubicBezTo>
                        <a:pt x="47" y="54"/>
                        <a:pt x="47" y="54"/>
                        <a:pt x="47" y="54"/>
                      </a:cubicBezTo>
                      <a:cubicBezTo>
                        <a:pt x="49" y="54"/>
                        <a:pt x="49" y="54"/>
                        <a:pt x="49" y="54"/>
                      </a:cubicBezTo>
                      <a:cubicBezTo>
                        <a:pt x="50" y="53"/>
                        <a:pt x="50" y="53"/>
                        <a:pt x="50" y="53"/>
                      </a:cubicBezTo>
                      <a:cubicBezTo>
                        <a:pt x="52" y="53"/>
                        <a:pt x="52" y="53"/>
                        <a:pt x="52" y="53"/>
                      </a:cubicBezTo>
                      <a:cubicBezTo>
                        <a:pt x="54" y="53"/>
                        <a:pt x="54" y="53"/>
                        <a:pt x="54" y="53"/>
                      </a:cubicBezTo>
                      <a:cubicBezTo>
                        <a:pt x="57" y="52"/>
                        <a:pt x="57" y="52"/>
                        <a:pt x="57" y="52"/>
                      </a:cubicBezTo>
                      <a:cubicBezTo>
                        <a:pt x="59" y="52"/>
                        <a:pt x="59" y="52"/>
                        <a:pt x="59" y="52"/>
                      </a:cubicBezTo>
                      <a:cubicBezTo>
                        <a:pt x="62" y="53"/>
                        <a:pt x="62" y="53"/>
                        <a:pt x="62" y="53"/>
                      </a:cubicBezTo>
                      <a:cubicBezTo>
                        <a:pt x="63" y="56"/>
                        <a:pt x="63" y="56"/>
                        <a:pt x="63" y="56"/>
                      </a:cubicBezTo>
                      <a:cubicBezTo>
                        <a:pt x="66" y="56"/>
                        <a:pt x="66" y="56"/>
                        <a:pt x="66" y="56"/>
                      </a:cubicBezTo>
                      <a:cubicBezTo>
                        <a:pt x="67" y="56"/>
                        <a:pt x="67" y="56"/>
                        <a:pt x="67" y="56"/>
                      </a:cubicBezTo>
                      <a:cubicBezTo>
                        <a:pt x="67" y="57"/>
                        <a:pt x="67" y="57"/>
                        <a:pt x="67" y="57"/>
                      </a:cubicBezTo>
                      <a:cubicBezTo>
                        <a:pt x="69" y="56"/>
                        <a:pt x="69" y="56"/>
                        <a:pt x="69" y="56"/>
                      </a:cubicBezTo>
                      <a:cubicBezTo>
                        <a:pt x="72" y="57"/>
                        <a:pt x="72" y="57"/>
                        <a:pt x="72" y="57"/>
                      </a:cubicBezTo>
                      <a:cubicBezTo>
                        <a:pt x="72" y="59"/>
                        <a:pt x="72" y="59"/>
                        <a:pt x="72" y="59"/>
                      </a:cubicBezTo>
                      <a:cubicBezTo>
                        <a:pt x="73" y="59"/>
                        <a:pt x="73" y="59"/>
                        <a:pt x="73" y="59"/>
                      </a:cubicBezTo>
                      <a:cubicBezTo>
                        <a:pt x="75" y="59"/>
                        <a:pt x="75" y="59"/>
                        <a:pt x="75" y="59"/>
                      </a:cubicBezTo>
                      <a:cubicBezTo>
                        <a:pt x="75" y="60"/>
                        <a:pt x="75" y="60"/>
                        <a:pt x="75" y="60"/>
                      </a:cubicBezTo>
                      <a:cubicBezTo>
                        <a:pt x="77" y="64"/>
                        <a:pt x="77" y="64"/>
                        <a:pt x="77" y="64"/>
                      </a:cubicBezTo>
                      <a:cubicBezTo>
                        <a:pt x="79" y="67"/>
                        <a:pt x="79" y="67"/>
                        <a:pt x="79" y="67"/>
                      </a:cubicBezTo>
                      <a:cubicBezTo>
                        <a:pt x="80" y="67"/>
                        <a:pt x="80" y="67"/>
                        <a:pt x="80" y="67"/>
                      </a:cubicBezTo>
                      <a:cubicBezTo>
                        <a:pt x="80" y="69"/>
                        <a:pt x="80" y="69"/>
                        <a:pt x="80" y="69"/>
                      </a:cubicBezTo>
                      <a:cubicBezTo>
                        <a:pt x="80" y="70"/>
                        <a:pt x="80" y="70"/>
                        <a:pt x="80" y="70"/>
                      </a:cubicBezTo>
                      <a:cubicBezTo>
                        <a:pt x="82" y="70"/>
                        <a:pt x="82" y="70"/>
                        <a:pt x="82" y="70"/>
                      </a:cubicBezTo>
                      <a:cubicBezTo>
                        <a:pt x="83" y="73"/>
                        <a:pt x="83" y="73"/>
                        <a:pt x="83" y="73"/>
                      </a:cubicBezTo>
                      <a:cubicBezTo>
                        <a:pt x="86" y="76"/>
                        <a:pt x="86" y="76"/>
                        <a:pt x="86" y="76"/>
                      </a:cubicBezTo>
                      <a:cubicBezTo>
                        <a:pt x="85" y="77"/>
                        <a:pt x="85" y="77"/>
                        <a:pt x="85" y="77"/>
                      </a:cubicBezTo>
                      <a:cubicBezTo>
                        <a:pt x="87" y="79"/>
                        <a:pt x="87" y="79"/>
                        <a:pt x="87" y="79"/>
                      </a:cubicBezTo>
                      <a:cubicBezTo>
                        <a:pt x="85" y="80"/>
                        <a:pt x="85" y="80"/>
                        <a:pt x="85" y="80"/>
                      </a:cubicBezTo>
                      <a:cubicBezTo>
                        <a:pt x="83" y="79"/>
                        <a:pt x="83" y="79"/>
                        <a:pt x="83" y="79"/>
                      </a:cubicBezTo>
                      <a:cubicBezTo>
                        <a:pt x="80" y="79"/>
                        <a:pt x="80" y="79"/>
                        <a:pt x="80" y="79"/>
                      </a:cubicBezTo>
                      <a:cubicBezTo>
                        <a:pt x="79" y="79"/>
                        <a:pt x="79" y="79"/>
                        <a:pt x="79" y="79"/>
                      </a:cubicBezTo>
                      <a:cubicBezTo>
                        <a:pt x="77" y="77"/>
                        <a:pt x="77" y="77"/>
                        <a:pt x="77" y="77"/>
                      </a:cubicBezTo>
                      <a:cubicBezTo>
                        <a:pt x="76" y="79"/>
                        <a:pt x="76" y="79"/>
                        <a:pt x="76" y="79"/>
                      </a:cubicBezTo>
                      <a:cubicBezTo>
                        <a:pt x="76" y="80"/>
                        <a:pt x="76" y="80"/>
                        <a:pt x="76" y="80"/>
                      </a:cubicBezTo>
                      <a:cubicBezTo>
                        <a:pt x="76" y="83"/>
                        <a:pt x="76" y="83"/>
                        <a:pt x="76" y="83"/>
                      </a:cubicBezTo>
                      <a:cubicBezTo>
                        <a:pt x="75" y="85"/>
                        <a:pt x="75" y="85"/>
                        <a:pt x="75" y="85"/>
                      </a:cubicBezTo>
                      <a:cubicBezTo>
                        <a:pt x="73" y="87"/>
                        <a:pt x="73" y="87"/>
                        <a:pt x="73" y="87"/>
                      </a:cubicBezTo>
                      <a:cubicBezTo>
                        <a:pt x="72" y="90"/>
                        <a:pt x="72" y="90"/>
                        <a:pt x="72" y="90"/>
                      </a:cubicBezTo>
                      <a:cubicBezTo>
                        <a:pt x="70" y="92"/>
                        <a:pt x="70" y="92"/>
                        <a:pt x="70" y="92"/>
                      </a:cubicBezTo>
                      <a:cubicBezTo>
                        <a:pt x="69" y="92"/>
                        <a:pt x="69" y="92"/>
                        <a:pt x="69" y="92"/>
                      </a:cubicBezTo>
                      <a:cubicBezTo>
                        <a:pt x="70" y="93"/>
                        <a:pt x="70" y="93"/>
                        <a:pt x="70" y="93"/>
                      </a:cubicBezTo>
                      <a:cubicBezTo>
                        <a:pt x="73" y="95"/>
                        <a:pt x="73" y="95"/>
                        <a:pt x="73" y="95"/>
                      </a:cubicBezTo>
                      <a:cubicBezTo>
                        <a:pt x="75" y="95"/>
                        <a:pt x="75" y="95"/>
                        <a:pt x="75" y="95"/>
                      </a:cubicBezTo>
                      <a:cubicBezTo>
                        <a:pt x="77" y="93"/>
                        <a:pt x="77" y="93"/>
                        <a:pt x="77" y="93"/>
                      </a:cubicBezTo>
                      <a:cubicBezTo>
                        <a:pt x="79" y="92"/>
                        <a:pt x="79" y="92"/>
                        <a:pt x="79" y="92"/>
                      </a:cubicBezTo>
                      <a:cubicBezTo>
                        <a:pt x="82" y="92"/>
                        <a:pt x="82" y="92"/>
                        <a:pt x="82" y="92"/>
                      </a:cubicBezTo>
                      <a:cubicBezTo>
                        <a:pt x="83" y="93"/>
                        <a:pt x="83" y="93"/>
                        <a:pt x="83" y="93"/>
                      </a:cubicBezTo>
                      <a:cubicBezTo>
                        <a:pt x="85" y="95"/>
                        <a:pt x="85" y="95"/>
                        <a:pt x="85" y="95"/>
                      </a:cubicBezTo>
                      <a:cubicBezTo>
                        <a:pt x="85" y="93"/>
                        <a:pt x="85" y="93"/>
                        <a:pt x="85" y="93"/>
                      </a:cubicBezTo>
                      <a:cubicBezTo>
                        <a:pt x="83" y="92"/>
                        <a:pt x="83" y="92"/>
                        <a:pt x="83" y="92"/>
                      </a:cubicBezTo>
                      <a:cubicBezTo>
                        <a:pt x="85" y="90"/>
                        <a:pt x="85" y="90"/>
                        <a:pt x="85" y="90"/>
                      </a:cubicBezTo>
                      <a:cubicBezTo>
                        <a:pt x="83" y="90"/>
                        <a:pt x="83" y="90"/>
                        <a:pt x="83" y="90"/>
                      </a:cubicBezTo>
                      <a:cubicBezTo>
                        <a:pt x="83" y="87"/>
                        <a:pt x="83" y="87"/>
                        <a:pt x="83" y="87"/>
                      </a:cubicBezTo>
                      <a:cubicBezTo>
                        <a:pt x="85" y="89"/>
                        <a:pt x="85" y="89"/>
                        <a:pt x="85" y="89"/>
                      </a:cubicBezTo>
                      <a:cubicBezTo>
                        <a:pt x="86" y="89"/>
                        <a:pt x="86" y="89"/>
                        <a:pt x="86" y="89"/>
                      </a:cubicBezTo>
                      <a:cubicBezTo>
                        <a:pt x="89" y="86"/>
                        <a:pt x="89" y="86"/>
                        <a:pt x="89" y="86"/>
                      </a:cubicBezTo>
                      <a:cubicBezTo>
                        <a:pt x="88" y="88"/>
                        <a:pt x="88" y="88"/>
                        <a:pt x="88" y="88"/>
                      </a:cubicBezTo>
                      <a:cubicBezTo>
                        <a:pt x="89" y="87"/>
                        <a:pt x="89" y="87"/>
                        <a:pt x="89" y="87"/>
                      </a:cubicBezTo>
                      <a:cubicBezTo>
                        <a:pt x="90" y="85"/>
                        <a:pt x="90" y="85"/>
                        <a:pt x="90" y="85"/>
                      </a:cubicBezTo>
                      <a:cubicBezTo>
                        <a:pt x="94" y="85"/>
                        <a:pt x="100" y="84"/>
                        <a:pt x="101" y="83"/>
                      </a:cubicBezTo>
                      <a:cubicBezTo>
                        <a:pt x="101" y="82"/>
                        <a:pt x="101" y="80"/>
                        <a:pt x="101" y="76"/>
                      </a:cubicBezTo>
                      <a:cubicBezTo>
                        <a:pt x="102" y="76"/>
                        <a:pt x="102" y="76"/>
                        <a:pt x="102" y="76"/>
                      </a:cubicBezTo>
                      <a:cubicBezTo>
                        <a:pt x="102" y="74"/>
                        <a:pt x="102" y="74"/>
                        <a:pt x="102" y="74"/>
                      </a:cubicBezTo>
                      <a:cubicBezTo>
                        <a:pt x="103" y="74"/>
                        <a:pt x="103" y="74"/>
                        <a:pt x="103" y="74"/>
                      </a:cubicBezTo>
                      <a:cubicBezTo>
                        <a:pt x="103" y="76"/>
                        <a:pt x="103" y="76"/>
                        <a:pt x="103" y="76"/>
                      </a:cubicBezTo>
                      <a:cubicBezTo>
                        <a:pt x="105" y="76"/>
                        <a:pt x="105" y="76"/>
                        <a:pt x="105" y="76"/>
                      </a:cubicBezTo>
                      <a:cubicBezTo>
                        <a:pt x="106" y="76"/>
                        <a:pt x="106" y="76"/>
                        <a:pt x="106" y="76"/>
                      </a:cubicBezTo>
                      <a:cubicBezTo>
                        <a:pt x="106" y="73"/>
                        <a:pt x="106" y="73"/>
                        <a:pt x="106" y="73"/>
                      </a:cubicBezTo>
                      <a:cubicBezTo>
                        <a:pt x="108" y="76"/>
                        <a:pt x="108" y="76"/>
                        <a:pt x="108" y="76"/>
                      </a:cubicBezTo>
                      <a:cubicBezTo>
                        <a:pt x="109" y="76"/>
                        <a:pt x="109" y="76"/>
                        <a:pt x="109" y="76"/>
                      </a:cubicBezTo>
                      <a:cubicBezTo>
                        <a:pt x="110" y="77"/>
                        <a:pt x="110" y="77"/>
                        <a:pt x="110" y="77"/>
                      </a:cubicBezTo>
                      <a:cubicBezTo>
                        <a:pt x="109" y="77"/>
                        <a:pt x="109" y="77"/>
                        <a:pt x="109" y="77"/>
                      </a:cubicBezTo>
                      <a:cubicBezTo>
                        <a:pt x="106" y="77"/>
                        <a:pt x="106" y="77"/>
                        <a:pt x="106" y="77"/>
                      </a:cubicBezTo>
                      <a:cubicBezTo>
                        <a:pt x="105" y="77"/>
                        <a:pt x="105" y="77"/>
                        <a:pt x="105" y="77"/>
                      </a:cubicBezTo>
                      <a:cubicBezTo>
                        <a:pt x="106" y="79"/>
                        <a:pt x="106" y="79"/>
                        <a:pt x="106" y="79"/>
                      </a:cubicBezTo>
                      <a:cubicBezTo>
                        <a:pt x="108" y="79"/>
                        <a:pt x="108" y="79"/>
                        <a:pt x="108" y="79"/>
                      </a:cubicBezTo>
                      <a:cubicBezTo>
                        <a:pt x="106" y="80"/>
                        <a:pt x="106" y="80"/>
                        <a:pt x="106" y="80"/>
                      </a:cubicBezTo>
                      <a:cubicBezTo>
                        <a:pt x="109" y="80"/>
                        <a:pt x="109" y="80"/>
                        <a:pt x="109" y="80"/>
                      </a:cubicBezTo>
                      <a:cubicBezTo>
                        <a:pt x="110" y="82"/>
                        <a:pt x="110" y="82"/>
                        <a:pt x="110" y="82"/>
                      </a:cubicBezTo>
                      <a:cubicBezTo>
                        <a:pt x="113" y="83"/>
                        <a:pt x="113" y="83"/>
                        <a:pt x="113" y="83"/>
                      </a:cubicBezTo>
                      <a:cubicBezTo>
                        <a:pt x="116" y="83"/>
                        <a:pt x="116" y="83"/>
                        <a:pt x="116" y="83"/>
                      </a:cubicBezTo>
                      <a:cubicBezTo>
                        <a:pt x="119" y="83"/>
                        <a:pt x="119" y="83"/>
                        <a:pt x="119" y="83"/>
                      </a:cubicBezTo>
                      <a:cubicBezTo>
                        <a:pt x="122" y="83"/>
                        <a:pt x="122" y="83"/>
                        <a:pt x="122" y="83"/>
                      </a:cubicBezTo>
                      <a:cubicBezTo>
                        <a:pt x="125" y="83"/>
                        <a:pt x="125" y="83"/>
                        <a:pt x="125" y="83"/>
                      </a:cubicBezTo>
                      <a:cubicBezTo>
                        <a:pt x="126" y="83"/>
                        <a:pt x="126" y="83"/>
                        <a:pt x="126" y="83"/>
                      </a:cubicBezTo>
                      <a:cubicBezTo>
                        <a:pt x="126" y="85"/>
                        <a:pt x="126" y="85"/>
                        <a:pt x="126" y="85"/>
                      </a:cubicBezTo>
                      <a:cubicBezTo>
                        <a:pt x="128" y="86"/>
                        <a:pt x="128" y="86"/>
                        <a:pt x="128" y="86"/>
                      </a:cubicBezTo>
                      <a:cubicBezTo>
                        <a:pt x="126" y="87"/>
                        <a:pt x="126" y="87"/>
                        <a:pt x="126" y="87"/>
                      </a:cubicBezTo>
                      <a:cubicBezTo>
                        <a:pt x="123" y="87"/>
                        <a:pt x="123" y="87"/>
                        <a:pt x="123" y="87"/>
                      </a:cubicBezTo>
                      <a:cubicBezTo>
                        <a:pt x="119" y="89"/>
                        <a:pt x="119" y="89"/>
                        <a:pt x="119" y="89"/>
                      </a:cubicBezTo>
                      <a:cubicBezTo>
                        <a:pt x="116" y="92"/>
                        <a:pt x="116" y="92"/>
                        <a:pt x="116" y="92"/>
                      </a:cubicBezTo>
                      <a:cubicBezTo>
                        <a:pt x="115" y="93"/>
                        <a:pt x="115" y="93"/>
                        <a:pt x="115" y="93"/>
                      </a:cubicBezTo>
                      <a:cubicBezTo>
                        <a:pt x="116" y="93"/>
                        <a:pt x="116" y="93"/>
                        <a:pt x="116" y="93"/>
                      </a:cubicBezTo>
                      <a:cubicBezTo>
                        <a:pt x="118" y="93"/>
                        <a:pt x="118" y="93"/>
                        <a:pt x="118" y="93"/>
                      </a:cubicBezTo>
                      <a:cubicBezTo>
                        <a:pt x="120" y="93"/>
                        <a:pt x="120" y="93"/>
                        <a:pt x="120" y="93"/>
                      </a:cubicBezTo>
                      <a:cubicBezTo>
                        <a:pt x="125" y="96"/>
                        <a:pt x="125" y="96"/>
                        <a:pt x="125" y="96"/>
                      </a:cubicBezTo>
                      <a:cubicBezTo>
                        <a:pt x="126" y="97"/>
                        <a:pt x="126" y="97"/>
                        <a:pt x="126" y="97"/>
                      </a:cubicBezTo>
                      <a:cubicBezTo>
                        <a:pt x="128" y="100"/>
                        <a:pt x="128" y="100"/>
                        <a:pt x="128" y="100"/>
                      </a:cubicBezTo>
                      <a:cubicBezTo>
                        <a:pt x="126" y="103"/>
                        <a:pt x="126" y="103"/>
                        <a:pt x="126" y="103"/>
                      </a:cubicBezTo>
                      <a:cubicBezTo>
                        <a:pt x="125" y="103"/>
                        <a:pt x="125" y="103"/>
                        <a:pt x="125" y="103"/>
                      </a:cubicBezTo>
                      <a:cubicBezTo>
                        <a:pt x="128" y="106"/>
                        <a:pt x="128" y="106"/>
                        <a:pt x="128" y="106"/>
                      </a:cubicBezTo>
                      <a:cubicBezTo>
                        <a:pt x="130" y="106"/>
                        <a:pt x="130" y="106"/>
                        <a:pt x="130" y="106"/>
                      </a:cubicBezTo>
                      <a:cubicBezTo>
                        <a:pt x="135" y="105"/>
                        <a:pt x="135" y="105"/>
                        <a:pt x="135" y="105"/>
                      </a:cubicBezTo>
                      <a:cubicBezTo>
                        <a:pt x="136" y="102"/>
                        <a:pt x="136" y="102"/>
                        <a:pt x="136" y="102"/>
                      </a:cubicBezTo>
                      <a:cubicBezTo>
                        <a:pt x="139" y="100"/>
                        <a:pt x="139" y="100"/>
                        <a:pt x="139" y="100"/>
                      </a:cubicBezTo>
                      <a:cubicBezTo>
                        <a:pt x="142" y="100"/>
                        <a:pt x="142" y="100"/>
                        <a:pt x="142" y="100"/>
                      </a:cubicBezTo>
                      <a:cubicBezTo>
                        <a:pt x="145" y="99"/>
                        <a:pt x="145" y="99"/>
                        <a:pt x="145" y="99"/>
                      </a:cubicBezTo>
                      <a:cubicBezTo>
                        <a:pt x="146" y="97"/>
                        <a:pt x="146" y="97"/>
                        <a:pt x="146" y="97"/>
                      </a:cubicBezTo>
                      <a:cubicBezTo>
                        <a:pt x="148" y="97"/>
                        <a:pt x="148" y="97"/>
                        <a:pt x="148" y="97"/>
                      </a:cubicBezTo>
                      <a:cubicBezTo>
                        <a:pt x="148" y="96"/>
                        <a:pt x="148" y="96"/>
                        <a:pt x="148" y="96"/>
                      </a:cubicBezTo>
                      <a:cubicBezTo>
                        <a:pt x="149" y="96"/>
                        <a:pt x="149" y="96"/>
                        <a:pt x="149" y="96"/>
                      </a:cubicBezTo>
                      <a:cubicBezTo>
                        <a:pt x="151" y="97"/>
                        <a:pt x="151" y="97"/>
                        <a:pt x="151" y="97"/>
                      </a:cubicBezTo>
                      <a:cubicBezTo>
                        <a:pt x="155" y="97"/>
                        <a:pt x="155" y="97"/>
                        <a:pt x="155" y="97"/>
                      </a:cubicBezTo>
                      <a:cubicBezTo>
                        <a:pt x="156" y="97"/>
                        <a:pt x="156" y="97"/>
                        <a:pt x="156" y="97"/>
                      </a:cubicBezTo>
                      <a:cubicBezTo>
                        <a:pt x="158" y="96"/>
                        <a:pt x="158" y="96"/>
                        <a:pt x="158" y="96"/>
                      </a:cubicBezTo>
                      <a:cubicBezTo>
                        <a:pt x="158" y="95"/>
                        <a:pt x="158" y="95"/>
                        <a:pt x="158" y="95"/>
                      </a:cubicBezTo>
                      <a:cubicBezTo>
                        <a:pt x="159" y="93"/>
                        <a:pt x="159" y="93"/>
                        <a:pt x="159" y="93"/>
                      </a:cubicBezTo>
                      <a:cubicBezTo>
                        <a:pt x="156" y="92"/>
                        <a:pt x="156" y="92"/>
                        <a:pt x="156" y="92"/>
                      </a:cubicBezTo>
                      <a:cubicBezTo>
                        <a:pt x="153" y="92"/>
                        <a:pt x="153" y="92"/>
                        <a:pt x="153" y="92"/>
                      </a:cubicBezTo>
                      <a:cubicBezTo>
                        <a:pt x="152" y="93"/>
                        <a:pt x="152" y="93"/>
                        <a:pt x="152" y="93"/>
                      </a:cubicBezTo>
                      <a:cubicBezTo>
                        <a:pt x="151" y="92"/>
                        <a:pt x="151" y="92"/>
                        <a:pt x="151" y="92"/>
                      </a:cubicBezTo>
                      <a:cubicBezTo>
                        <a:pt x="149" y="93"/>
                        <a:pt x="149" y="93"/>
                        <a:pt x="149" y="93"/>
                      </a:cubicBezTo>
                      <a:cubicBezTo>
                        <a:pt x="148" y="93"/>
                        <a:pt x="148" y="93"/>
                        <a:pt x="148" y="93"/>
                      </a:cubicBezTo>
                      <a:cubicBezTo>
                        <a:pt x="145" y="92"/>
                        <a:pt x="145" y="92"/>
                        <a:pt x="145" y="92"/>
                      </a:cubicBezTo>
                      <a:cubicBezTo>
                        <a:pt x="142" y="89"/>
                        <a:pt x="142" y="89"/>
                        <a:pt x="142" y="89"/>
                      </a:cubicBezTo>
                      <a:cubicBezTo>
                        <a:pt x="146" y="95"/>
                        <a:pt x="146" y="95"/>
                        <a:pt x="146" y="95"/>
                      </a:cubicBezTo>
                      <a:cubicBezTo>
                        <a:pt x="143" y="93"/>
                        <a:pt x="143" y="93"/>
                        <a:pt x="143" y="93"/>
                      </a:cubicBezTo>
                      <a:cubicBezTo>
                        <a:pt x="142" y="93"/>
                        <a:pt x="142" y="93"/>
                        <a:pt x="142" y="93"/>
                      </a:cubicBezTo>
                      <a:cubicBezTo>
                        <a:pt x="142" y="92"/>
                        <a:pt x="142" y="92"/>
                        <a:pt x="142" y="92"/>
                      </a:cubicBezTo>
                      <a:cubicBezTo>
                        <a:pt x="142" y="90"/>
                        <a:pt x="142" y="90"/>
                        <a:pt x="142" y="90"/>
                      </a:cubicBezTo>
                      <a:cubicBezTo>
                        <a:pt x="139" y="89"/>
                        <a:pt x="139" y="89"/>
                        <a:pt x="139" y="89"/>
                      </a:cubicBezTo>
                      <a:cubicBezTo>
                        <a:pt x="138" y="87"/>
                        <a:pt x="138" y="87"/>
                        <a:pt x="138" y="87"/>
                      </a:cubicBezTo>
                      <a:cubicBezTo>
                        <a:pt x="138" y="86"/>
                        <a:pt x="138" y="86"/>
                        <a:pt x="138" y="86"/>
                      </a:cubicBezTo>
                      <a:cubicBezTo>
                        <a:pt x="135" y="87"/>
                        <a:pt x="135" y="87"/>
                        <a:pt x="135" y="87"/>
                      </a:cubicBezTo>
                      <a:cubicBezTo>
                        <a:pt x="136" y="86"/>
                        <a:pt x="136" y="86"/>
                        <a:pt x="136" y="86"/>
                      </a:cubicBezTo>
                      <a:cubicBezTo>
                        <a:pt x="136" y="85"/>
                        <a:pt x="136" y="85"/>
                        <a:pt x="136" y="85"/>
                      </a:cubicBezTo>
                      <a:cubicBezTo>
                        <a:pt x="135" y="86"/>
                        <a:pt x="135" y="86"/>
                        <a:pt x="135" y="86"/>
                      </a:cubicBezTo>
                      <a:cubicBezTo>
                        <a:pt x="133" y="85"/>
                        <a:pt x="133" y="85"/>
                        <a:pt x="133" y="85"/>
                      </a:cubicBezTo>
                      <a:cubicBezTo>
                        <a:pt x="132" y="85"/>
                        <a:pt x="132" y="85"/>
                        <a:pt x="132" y="85"/>
                      </a:cubicBezTo>
                      <a:cubicBezTo>
                        <a:pt x="130" y="83"/>
                        <a:pt x="130" y="83"/>
                        <a:pt x="130" y="83"/>
                      </a:cubicBezTo>
                      <a:cubicBezTo>
                        <a:pt x="129" y="85"/>
                        <a:pt x="129" y="85"/>
                        <a:pt x="129" y="85"/>
                      </a:cubicBezTo>
                      <a:cubicBezTo>
                        <a:pt x="126" y="82"/>
                        <a:pt x="126" y="82"/>
                        <a:pt x="126" y="82"/>
                      </a:cubicBezTo>
                      <a:cubicBezTo>
                        <a:pt x="130" y="82"/>
                        <a:pt x="130" y="82"/>
                        <a:pt x="130" y="82"/>
                      </a:cubicBezTo>
                      <a:cubicBezTo>
                        <a:pt x="132" y="80"/>
                        <a:pt x="132" y="80"/>
                        <a:pt x="132" y="80"/>
                      </a:cubicBezTo>
                      <a:cubicBezTo>
                        <a:pt x="133" y="83"/>
                        <a:pt x="133" y="83"/>
                        <a:pt x="133" y="83"/>
                      </a:cubicBezTo>
                      <a:cubicBezTo>
                        <a:pt x="133" y="82"/>
                        <a:pt x="133" y="82"/>
                        <a:pt x="133" y="82"/>
                      </a:cubicBezTo>
                      <a:cubicBezTo>
                        <a:pt x="135" y="83"/>
                        <a:pt x="135" y="83"/>
                        <a:pt x="135" y="83"/>
                      </a:cubicBezTo>
                      <a:cubicBezTo>
                        <a:pt x="135" y="85"/>
                        <a:pt x="135" y="85"/>
                        <a:pt x="135" y="85"/>
                      </a:cubicBezTo>
                      <a:cubicBezTo>
                        <a:pt x="136" y="85"/>
                        <a:pt x="136" y="85"/>
                        <a:pt x="136" y="85"/>
                      </a:cubicBezTo>
                      <a:cubicBezTo>
                        <a:pt x="136" y="82"/>
                        <a:pt x="136" y="82"/>
                        <a:pt x="136" y="82"/>
                      </a:cubicBezTo>
                      <a:cubicBezTo>
                        <a:pt x="138" y="83"/>
                        <a:pt x="138" y="83"/>
                        <a:pt x="138" y="83"/>
                      </a:cubicBezTo>
                      <a:cubicBezTo>
                        <a:pt x="138" y="85"/>
                        <a:pt x="138" y="85"/>
                        <a:pt x="138" y="85"/>
                      </a:cubicBezTo>
                      <a:cubicBezTo>
                        <a:pt x="139" y="85"/>
                        <a:pt x="139" y="85"/>
                        <a:pt x="139" y="85"/>
                      </a:cubicBezTo>
                      <a:cubicBezTo>
                        <a:pt x="139" y="82"/>
                        <a:pt x="139" y="82"/>
                        <a:pt x="139" y="82"/>
                      </a:cubicBezTo>
                      <a:cubicBezTo>
                        <a:pt x="142" y="80"/>
                        <a:pt x="142" y="80"/>
                        <a:pt x="142" y="80"/>
                      </a:cubicBezTo>
                      <a:cubicBezTo>
                        <a:pt x="142" y="79"/>
                        <a:pt x="142" y="79"/>
                        <a:pt x="142" y="79"/>
                      </a:cubicBezTo>
                      <a:cubicBezTo>
                        <a:pt x="143" y="79"/>
                        <a:pt x="143" y="79"/>
                        <a:pt x="143" y="79"/>
                      </a:cubicBezTo>
                      <a:cubicBezTo>
                        <a:pt x="143" y="80"/>
                        <a:pt x="143" y="80"/>
                        <a:pt x="143" y="80"/>
                      </a:cubicBezTo>
                      <a:cubicBezTo>
                        <a:pt x="140" y="83"/>
                        <a:pt x="140" y="83"/>
                        <a:pt x="140" y="83"/>
                      </a:cubicBezTo>
                      <a:cubicBezTo>
                        <a:pt x="143" y="82"/>
                        <a:pt x="143" y="82"/>
                        <a:pt x="143" y="82"/>
                      </a:cubicBezTo>
                      <a:cubicBezTo>
                        <a:pt x="145" y="80"/>
                        <a:pt x="145" y="80"/>
                        <a:pt x="145" y="80"/>
                      </a:cubicBezTo>
                      <a:cubicBezTo>
                        <a:pt x="146" y="77"/>
                        <a:pt x="146" y="77"/>
                        <a:pt x="146" y="77"/>
                      </a:cubicBezTo>
                      <a:cubicBezTo>
                        <a:pt x="149" y="76"/>
                        <a:pt x="149" y="76"/>
                        <a:pt x="149" y="76"/>
                      </a:cubicBezTo>
                      <a:cubicBezTo>
                        <a:pt x="152" y="76"/>
                        <a:pt x="152" y="76"/>
                        <a:pt x="152" y="76"/>
                      </a:cubicBezTo>
                      <a:cubicBezTo>
                        <a:pt x="155" y="74"/>
                        <a:pt x="155" y="74"/>
                        <a:pt x="155" y="74"/>
                      </a:cubicBezTo>
                      <a:cubicBezTo>
                        <a:pt x="156" y="74"/>
                        <a:pt x="156" y="74"/>
                        <a:pt x="156" y="74"/>
                      </a:cubicBezTo>
                      <a:cubicBezTo>
                        <a:pt x="159" y="76"/>
                        <a:pt x="159" y="76"/>
                        <a:pt x="159" y="76"/>
                      </a:cubicBezTo>
                      <a:cubicBezTo>
                        <a:pt x="161" y="73"/>
                        <a:pt x="161" y="73"/>
                        <a:pt x="161" y="73"/>
                      </a:cubicBezTo>
                      <a:cubicBezTo>
                        <a:pt x="163" y="72"/>
                        <a:pt x="163" y="72"/>
                        <a:pt x="163" y="72"/>
                      </a:cubicBezTo>
                      <a:cubicBezTo>
                        <a:pt x="165" y="72"/>
                        <a:pt x="165" y="72"/>
                        <a:pt x="165" y="72"/>
                      </a:cubicBezTo>
                      <a:cubicBezTo>
                        <a:pt x="166" y="70"/>
                        <a:pt x="166" y="70"/>
                        <a:pt x="166" y="70"/>
                      </a:cubicBezTo>
                      <a:cubicBezTo>
                        <a:pt x="169" y="70"/>
                        <a:pt x="169" y="70"/>
                        <a:pt x="169" y="70"/>
                      </a:cubicBezTo>
                      <a:cubicBezTo>
                        <a:pt x="172" y="70"/>
                        <a:pt x="172" y="70"/>
                        <a:pt x="172" y="70"/>
                      </a:cubicBezTo>
                      <a:cubicBezTo>
                        <a:pt x="173" y="69"/>
                        <a:pt x="173" y="69"/>
                        <a:pt x="173" y="69"/>
                      </a:cubicBezTo>
                      <a:cubicBezTo>
                        <a:pt x="173" y="67"/>
                        <a:pt x="173" y="67"/>
                        <a:pt x="173" y="67"/>
                      </a:cubicBezTo>
                      <a:cubicBezTo>
                        <a:pt x="172" y="66"/>
                        <a:pt x="172" y="66"/>
                        <a:pt x="172" y="66"/>
                      </a:cubicBezTo>
                      <a:cubicBezTo>
                        <a:pt x="173" y="64"/>
                        <a:pt x="173" y="64"/>
                        <a:pt x="173" y="64"/>
                      </a:cubicBezTo>
                      <a:cubicBezTo>
                        <a:pt x="175" y="63"/>
                        <a:pt x="175" y="63"/>
                        <a:pt x="175" y="63"/>
                      </a:cubicBezTo>
                      <a:cubicBezTo>
                        <a:pt x="178" y="60"/>
                        <a:pt x="178" y="60"/>
                        <a:pt x="178" y="60"/>
                      </a:cubicBezTo>
                      <a:cubicBezTo>
                        <a:pt x="179" y="60"/>
                        <a:pt x="179" y="60"/>
                        <a:pt x="179" y="60"/>
                      </a:cubicBezTo>
                      <a:cubicBezTo>
                        <a:pt x="181" y="60"/>
                        <a:pt x="181" y="60"/>
                        <a:pt x="181" y="60"/>
                      </a:cubicBezTo>
                      <a:cubicBezTo>
                        <a:pt x="182" y="60"/>
                        <a:pt x="182" y="60"/>
                        <a:pt x="182" y="60"/>
                      </a:cubicBezTo>
                      <a:cubicBezTo>
                        <a:pt x="185" y="60"/>
                        <a:pt x="185" y="60"/>
                        <a:pt x="185" y="60"/>
                      </a:cubicBezTo>
                      <a:cubicBezTo>
                        <a:pt x="186" y="60"/>
                        <a:pt x="186" y="60"/>
                        <a:pt x="186" y="60"/>
                      </a:cubicBezTo>
                      <a:cubicBezTo>
                        <a:pt x="188" y="59"/>
                        <a:pt x="188" y="59"/>
                        <a:pt x="188" y="59"/>
                      </a:cubicBezTo>
                      <a:cubicBezTo>
                        <a:pt x="189" y="57"/>
                        <a:pt x="189" y="57"/>
                        <a:pt x="189" y="57"/>
                      </a:cubicBezTo>
                      <a:cubicBezTo>
                        <a:pt x="189" y="54"/>
                        <a:pt x="189" y="54"/>
                        <a:pt x="189" y="54"/>
                      </a:cubicBezTo>
                      <a:cubicBezTo>
                        <a:pt x="188" y="53"/>
                        <a:pt x="188" y="53"/>
                        <a:pt x="188" y="53"/>
                      </a:cubicBezTo>
                      <a:cubicBezTo>
                        <a:pt x="189" y="53"/>
                        <a:pt x="189" y="53"/>
                        <a:pt x="189" y="53"/>
                      </a:cubicBezTo>
                      <a:cubicBezTo>
                        <a:pt x="188" y="52"/>
                        <a:pt x="188" y="52"/>
                        <a:pt x="188" y="52"/>
                      </a:cubicBezTo>
                      <a:cubicBezTo>
                        <a:pt x="185" y="50"/>
                        <a:pt x="185" y="50"/>
                        <a:pt x="185" y="50"/>
                      </a:cubicBezTo>
                      <a:cubicBezTo>
                        <a:pt x="185" y="49"/>
                        <a:pt x="185" y="49"/>
                        <a:pt x="185" y="49"/>
                      </a:cubicBezTo>
                      <a:lnTo>
                        <a:pt x="186" y="47"/>
                      </a:lnTo>
                      <a:close/>
                    </a:path>
                  </a:pathLst>
                </a:custGeom>
                <a:solidFill>
                  <a:schemeClr val="bg2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endParaRPr kumimoji="0" lang="hu-HU" sz="18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</a:endParaRPr>
                </a:p>
              </xdr:txBody>
            </xdr:sp>
            <xdr:sp macro="" textlink="">
              <xdr:nvSpPr>
                <xdr:cNvPr id="32" name="Freeform 37">
                  <a:extLst>
                    <a:ext uri="{FF2B5EF4-FFF2-40B4-BE49-F238E27FC236}">
                      <a16:creationId xmlns:a16="http://schemas.microsoft.com/office/drawing/2014/main" id="{AC1A8D6E-02DB-41A0-B684-E895D35EF031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9430" y="761"/>
                  <a:ext cx="2051" cy="2381"/>
                </a:xfrm>
                <a:custGeom>
                  <a:avLst/>
                  <a:gdLst>
                    <a:gd name="T0" fmla="*/ 3162935 w 280"/>
                    <a:gd name="T1" fmla="*/ 2768004 h 325"/>
                    <a:gd name="T2" fmla="*/ 3255963 w 280"/>
                    <a:gd name="T3" fmla="*/ 2616807 h 325"/>
                    <a:gd name="T4" fmla="*/ 2767568 w 280"/>
                    <a:gd name="T5" fmla="*/ 2302793 h 325"/>
                    <a:gd name="T6" fmla="*/ 2918741 w 280"/>
                    <a:gd name="T7" fmla="*/ 2058554 h 325"/>
                    <a:gd name="T8" fmla="*/ 2767568 w 280"/>
                    <a:gd name="T9" fmla="*/ 1930625 h 325"/>
                    <a:gd name="T10" fmla="*/ 2651284 w 280"/>
                    <a:gd name="T11" fmla="*/ 1837583 h 325"/>
                    <a:gd name="T12" fmla="*/ 2616402 w 280"/>
                    <a:gd name="T13" fmla="*/ 1721280 h 325"/>
                    <a:gd name="T14" fmla="*/ 2616402 w 280"/>
                    <a:gd name="T15" fmla="*/ 1593343 h 325"/>
                    <a:gd name="T16" fmla="*/ 2558256 w 280"/>
                    <a:gd name="T17" fmla="*/ 1325851 h 325"/>
                    <a:gd name="T18" fmla="*/ 2372201 w 280"/>
                    <a:gd name="T19" fmla="*/ 1046724 h 325"/>
                    <a:gd name="T20" fmla="*/ 2558256 w 280"/>
                    <a:gd name="T21" fmla="*/ 895527 h 325"/>
                    <a:gd name="T22" fmla="*/ 2244292 w 280"/>
                    <a:gd name="T23" fmla="*/ 674556 h 325"/>
                    <a:gd name="T24" fmla="*/ 2058237 w 280"/>
                    <a:gd name="T25" fmla="*/ 581513 h 325"/>
                    <a:gd name="T26" fmla="*/ 2128008 w 280"/>
                    <a:gd name="T27" fmla="*/ 488471 h 325"/>
                    <a:gd name="T28" fmla="*/ 2058237 w 280"/>
                    <a:gd name="T29" fmla="*/ 395429 h 325"/>
                    <a:gd name="T30" fmla="*/ 2221035 w 280"/>
                    <a:gd name="T31" fmla="*/ 302387 h 325"/>
                    <a:gd name="T32" fmla="*/ 2151265 w 280"/>
                    <a:gd name="T33" fmla="*/ 127929 h 325"/>
                    <a:gd name="T34" fmla="*/ 1814036 w 280"/>
                    <a:gd name="T35" fmla="*/ 0 h 325"/>
                    <a:gd name="T36" fmla="*/ 1662870 w 280"/>
                    <a:gd name="T37" fmla="*/ 34887 h 325"/>
                    <a:gd name="T38" fmla="*/ 1360531 w 280"/>
                    <a:gd name="T39" fmla="*/ 127929 h 325"/>
                    <a:gd name="T40" fmla="*/ 1325642 w 280"/>
                    <a:gd name="T41" fmla="*/ 395429 h 325"/>
                    <a:gd name="T42" fmla="*/ 1197733 w 280"/>
                    <a:gd name="T43" fmla="*/ 430316 h 325"/>
                    <a:gd name="T44" fmla="*/ 1023303 w 280"/>
                    <a:gd name="T45" fmla="*/ 488471 h 325"/>
                    <a:gd name="T46" fmla="*/ 709338 w 280"/>
                    <a:gd name="T47" fmla="*/ 488471 h 325"/>
                    <a:gd name="T48" fmla="*/ 220944 w 280"/>
                    <a:gd name="T49" fmla="*/ 302387 h 325"/>
                    <a:gd name="T50" fmla="*/ 93028 w 280"/>
                    <a:gd name="T51" fmla="*/ 302387 h 325"/>
                    <a:gd name="T52" fmla="*/ 430256 w 280"/>
                    <a:gd name="T53" fmla="*/ 523358 h 325"/>
                    <a:gd name="T54" fmla="*/ 744220 w 280"/>
                    <a:gd name="T55" fmla="*/ 709443 h 325"/>
                    <a:gd name="T56" fmla="*/ 744220 w 280"/>
                    <a:gd name="T57" fmla="*/ 825745 h 325"/>
                    <a:gd name="T58" fmla="*/ 837248 w 280"/>
                    <a:gd name="T59" fmla="*/ 988569 h 325"/>
                    <a:gd name="T60" fmla="*/ 895393 w 280"/>
                    <a:gd name="T61" fmla="*/ 1104872 h 325"/>
                    <a:gd name="T62" fmla="*/ 895393 w 280"/>
                    <a:gd name="T63" fmla="*/ 1232809 h 325"/>
                    <a:gd name="T64" fmla="*/ 1023303 w 280"/>
                    <a:gd name="T65" fmla="*/ 1500301 h 325"/>
                    <a:gd name="T66" fmla="*/ 1139587 w 280"/>
                    <a:gd name="T67" fmla="*/ 1535196 h 325"/>
                    <a:gd name="T68" fmla="*/ 1360531 w 280"/>
                    <a:gd name="T69" fmla="*/ 1628238 h 325"/>
                    <a:gd name="T70" fmla="*/ 1418669 w 280"/>
                    <a:gd name="T71" fmla="*/ 1756167 h 325"/>
                    <a:gd name="T72" fmla="*/ 1418669 w 280"/>
                    <a:gd name="T73" fmla="*/ 1907364 h 325"/>
                    <a:gd name="T74" fmla="*/ 1139587 w 280"/>
                    <a:gd name="T75" fmla="*/ 2000406 h 325"/>
                    <a:gd name="T76" fmla="*/ 895393 w 280"/>
                    <a:gd name="T77" fmla="*/ 2151596 h 325"/>
                    <a:gd name="T78" fmla="*/ 744220 w 280"/>
                    <a:gd name="T79" fmla="*/ 2302793 h 325"/>
                    <a:gd name="T80" fmla="*/ 686081 w 280"/>
                    <a:gd name="T81" fmla="*/ 2337680 h 325"/>
                    <a:gd name="T82" fmla="*/ 523283 w 280"/>
                    <a:gd name="T83" fmla="*/ 2453983 h 325"/>
                    <a:gd name="T84" fmla="*/ 406999 w 280"/>
                    <a:gd name="T85" fmla="*/ 2523765 h 325"/>
                    <a:gd name="T86" fmla="*/ 337228 w 280"/>
                    <a:gd name="T87" fmla="*/ 2616807 h 325"/>
                    <a:gd name="T88" fmla="*/ 337228 w 280"/>
                    <a:gd name="T89" fmla="*/ 2861046 h 325"/>
                    <a:gd name="T90" fmla="*/ 500026 w 280"/>
                    <a:gd name="T91" fmla="*/ 3128539 h 325"/>
                    <a:gd name="T92" fmla="*/ 430256 w 280"/>
                    <a:gd name="T93" fmla="*/ 3256475 h 325"/>
                    <a:gd name="T94" fmla="*/ 430256 w 280"/>
                    <a:gd name="T95" fmla="*/ 3442560 h 325"/>
                    <a:gd name="T96" fmla="*/ 593054 w 280"/>
                    <a:gd name="T97" fmla="*/ 3465820 h 325"/>
                    <a:gd name="T98" fmla="*/ 837248 w 280"/>
                    <a:gd name="T99" fmla="*/ 3628644 h 325"/>
                    <a:gd name="T100" fmla="*/ 930275 w 280"/>
                    <a:gd name="T101" fmla="*/ 3651905 h 325"/>
                    <a:gd name="T102" fmla="*/ 930275 w 280"/>
                    <a:gd name="T103" fmla="*/ 3779834 h 325"/>
                    <a:gd name="T104" fmla="*/ 1290760 w 280"/>
                    <a:gd name="T105" fmla="*/ 3686792 h 325"/>
                    <a:gd name="T106" fmla="*/ 1418669 w 280"/>
                    <a:gd name="T107" fmla="*/ 3651905 h 325"/>
                    <a:gd name="T108" fmla="*/ 1721009 w 280"/>
                    <a:gd name="T109" fmla="*/ 3558862 h 325"/>
                    <a:gd name="T110" fmla="*/ 1755898 w 280"/>
                    <a:gd name="T111" fmla="*/ 3558862 h 325"/>
                    <a:gd name="T112" fmla="*/ 1848925 w 280"/>
                    <a:gd name="T113" fmla="*/ 3535602 h 325"/>
                    <a:gd name="T114" fmla="*/ 2000091 w 280"/>
                    <a:gd name="T115" fmla="*/ 3535602 h 325"/>
                    <a:gd name="T116" fmla="*/ 2221035 w 280"/>
                    <a:gd name="T117" fmla="*/ 3535602 h 325"/>
                    <a:gd name="T118" fmla="*/ 2523375 w 280"/>
                    <a:gd name="T119" fmla="*/ 3349518 h 325"/>
                    <a:gd name="T120" fmla="*/ 2732686 w 280"/>
                    <a:gd name="T121" fmla="*/ 3163433 h 325"/>
                    <a:gd name="T122" fmla="*/ 2732686 w 280"/>
                    <a:gd name="T123" fmla="*/ 3163433 h 325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  <a:gd name="T168" fmla="*/ 0 60000 65536"/>
                    <a:gd name="T169" fmla="*/ 0 60000 65536"/>
                    <a:gd name="T170" fmla="*/ 0 60000 65536"/>
                    <a:gd name="T171" fmla="*/ 0 60000 65536"/>
                    <a:gd name="T172" fmla="*/ 0 60000 65536"/>
                    <a:gd name="T173" fmla="*/ 0 60000 65536"/>
                    <a:gd name="T174" fmla="*/ 0 60000 65536"/>
                    <a:gd name="T175" fmla="*/ 0 60000 65536"/>
                    <a:gd name="T176" fmla="*/ 0 60000 65536"/>
                    <a:gd name="T177" fmla="*/ 0 60000 65536"/>
                    <a:gd name="T178" fmla="*/ 0 60000 65536"/>
                    <a:gd name="T179" fmla="*/ 0 60000 65536"/>
                    <a:gd name="T180" fmla="*/ 0 60000 65536"/>
                    <a:gd name="T181" fmla="*/ 0 60000 65536"/>
                    <a:gd name="T182" fmla="*/ 0 60000 65536"/>
                    <a:gd name="T183" fmla="*/ 0 60000 65536"/>
                    <a:gd name="T184" fmla="*/ 0 60000 65536"/>
                    <a:gd name="T185" fmla="*/ 0 60000 65536"/>
                  </a:gdLst>
                  <a:ahLst/>
                  <a:cxnLst>
                    <a:cxn ang="T124">
                      <a:pos x="T0" y="T1"/>
                    </a:cxn>
                    <a:cxn ang="T125">
                      <a:pos x="T2" y="T3"/>
                    </a:cxn>
                    <a:cxn ang="T126">
                      <a:pos x="T4" y="T5"/>
                    </a:cxn>
                    <a:cxn ang="T127">
                      <a:pos x="T6" y="T7"/>
                    </a:cxn>
                    <a:cxn ang="T128">
                      <a:pos x="T8" y="T9"/>
                    </a:cxn>
                    <a:cxn ang="T129">
                      <a:pos x="T10" y="T11"/>
                    </a:cxn>
                    <a:cxn ang="T130">
                      <a:pos x="T12" y="T13"/>
                    </a:cxn>
                    <a:cxn ang="T131">
                      <a:pos x="T14" y="T15"/>
                    </a:cxn>
                    <a:cxn ang="T132">
                      <a:pos x="T16" y="T17"/>
                    </a:cxn>
                    <a:cxn ang="T133">
                      <a:pos x="T18" y="T19"/>
                    </a:cxn>
                    <a:cxn ang="T134">
                      <a:pos x="T20" y="T21"/>
                    </a:cxn>
                    <a:cxn ang="T135">
                      <a:pos x="T22" y="T23"/>
                    </a:cxn>
                    <a:cxn ang="T136">
                      <a:pos x="T24" y="T25"/>
                    </a:cxn>
                    <a:cxn ang="T137">
                      <a:pos x="T26" y="T27"/>
                    </a:cxn>
                    <a:cxn ang="T138">
                      <a:pos x="T28" y="T29"/>
                    </a:cxn>
                    <a:cxn ang="T139">
                      <a:pos x="T30" y="T31"/>
                    </a:cxn>
                    <a:cxn ang="T140">
                      <a:pos x="T32" y="T33"/>
                    </a:cxn>
                    <a:cxn ang="T141">
                      <a:pos x="T34" y="T35"/>
                    </a:cxn>
                    <a:cxn ang="T142">
                      <a:pos x="T36" y="T37"/>
                    </a:cxn>
                    <a:cxn ang="T143">
                      <a:pos x="T38" y="T39"/>
                    </a:cxn>
                    <a:cxn ang="T144">
                      <a:pos x="T40" y="T41"/>
                    </a:cxn>
                    <a:cxn ang="T145">
                      <a:pos x="T42" y="T43"/>
                    </a:cxn>
                    <a:cxn ang="T146">
                      <a:pos x="T44" y="T45"/>
                    </a:cxn>
                    <a:cxn ang="T147">
                      <a:pos x="T46" y="T47"/>
                    </a:cxn>
                    <a:cxn ang="T148">
                      <a:pos x="T48" y="T49"/>
                    </a:cxn>
                    <a:cxn ang="T149">
                      <a:pos x="T50" y="T51"/>
                    </a:cxn>
                    <a:cxn ang="T150">
                      <a:pos x="T52" y="T53"/>
                    </a:cxn>
                    <a:cxn ang="T151">
                      <a:pos x="T54" y="T55"/>
                    </a:cxn>
                    <a:cxn ang="T152">
                      <a:pos x="T56" y="T57"/>
                    </a:cxn>
                    <a:cxn ang="T153">
                      <a:pos x="T58" y="T59"/>
                    </a:cxn>
                    <a:cxn ang="T154">
                      <a:pos x="T60" y="T61"/>
                    </a:cxn>
                    <a:cxn ang="T155">
                      <a:pos x="T62" y="T63"/>
                    </a:cxn>
                    <a:cxn ang="T156">
                      <a:pos x="T64" y="T65"/>
                    </a:cxn>
                    <a:cxn ang="T157">
                      <a:pos x="T66" y="T67"/>
                    </a:cxn>
                    <a:cxn ang="T158">
                      <a:pos x="T68" y="T69"/>
                    </a:cxn>
                    <a:cxn ang="T159">
                      <a:pos x="T70" y="T71"/>
                    </a:cxn>
                    <a:cxn ang="T160">
                      <a:pos x="T72" y="T73"/>
                    </a:cxn>
                    <a:cxn ang="T161">
                      <a:pos x="T74" y="T75"/>
                    </a:cxn>
                    <a:cxn ang="T162">
                      <a:pos x="T76" y="T77"/>
                    </a:cxn>
                    <a:cxn ang="T163">
                      <a:pos x="T78" y="T79"/>
                    </a:cxn>
                    <a:cxn ang="T164">
                      <a:pos x="T80" y="T81"/>
                    </a:cxn>
                    <a:cxn ang="T165">
                      <a:pos x="T82" y="T83"/>
                    </a:cxn>
                    <a:cxn ang="T166">
                      <a:pos x="T84" y="T85"/>
                    </a:cxn>
                    <a:cxn ang="T167">
                      <a:pos x="T86" y="T87"/>
                    </a:cxn>
                    <a:cxn ang="T168">
                      <a:pos x="T88" y="T89"/>
                    </a:cxn>
                    <a:cxn ang="T169">
                      <a:pos x="T90" y="T91"/>
                    </a:cxn>
                    <a:cxn ang="T170">
                      <a:pos x="T92" y="T93"/>
                    </a:cxn>
                    <a:cxn ang="T171">
                      <a:pos x="T94" y="T95"/>
                    </a:cxn>
                    <a:cxn ang="T172">
                      <a:pos x="T96" y="T97"/>
                    </a:cxn>
                    <a:cxn ang="T173">
                      <a:pos x="T98" y="T99"/>
                    </a:cxn>
                    <a:cxn ang="T174">
                      <a:pos x="T100" y="T101"/>
                    </a:cxn>
                    <a:cxn ang="T175">
                      <a:pos x="T102" y="T103"/>
                    </a:cxn>
                    <a:cxn ang="T176">
                      <a:pos x="T104" y="T105"/>
                    </a:cxn>
                    <a:cxn ang="T177">
                      <a:pos x="T106" y="T107"/>
                    </a:cxn>
                    <a:cxn ang="T178">
                      <a:pos x="T108" y="T109"/>
                    </a:cxn>
                    <a:cxn ang="T179">
                      <a:pos x="T110" y="T111"/>
                    </a:cxn>
                    <a:cxn ang="T180">
                      <a:pos x="T112" y="T113"/>
                    </a:cxn>
                    <a:cxn ang="T181">
                      <a:pos x="T114" y="T115"/>
                    </a:cxn>
                    <a:cxn ang="T182">
                      <a:pos x="T116" y="T117"/>
                    </a:cxn>
                    <a:cxn ang="T183">
                      <a:pos x="T118" y="T119"/>
                    </a:cxn>
                    <a:cxn ang="T184">
                      <a:pos x="T120" y="T121"/>
                    </a:cxn>
                    <a:cxn ang="T185">
                      <a:pos x="T122" y="T123"/>
                    </a:cxn>
                  </a:cxnLst>
                  <a:rect l="0" t="0" r="r" b="b"/>
                  <a:pathLst>
                    <a:path w="280" h="325">
                      <a:moveTo>
                        <a:pt x="235" y="272"/>
                      </a:moveTo>
                      <a:lnTo>
                        <a:pt x="270" y="243"/>
                      </a:lnTo>
                      <a:lnTo>
                        <a:pt x="272" y="238"/>
                      </a:lnTo>
                      <a:lnTo>
                        <a:pt x="278" y="235"/>
                      </a:lnTo>
                      <a:lnTo>
                        <a:pt x="280" y="227"/>
                      </a:lnTo>
                      <a:lnTo>
                        <a:pt x="280" y="225"/>
                      </a:lnTo>
                      <a:lnTo>
                        <a:pt x="280" y="219"/>
                      </a:lnTo>
                      <a:lnTo>
                        <a:pt x="278" y="217"/>
                      </a:lnTo>
                      <a:lnTo>
                        <a:pt x="238" y="198"/>
                      </a:lnTo>
                      <a:lnTo>
                        <a:pt x="251" y="190"/>
                      </a:lnTo>
                      <a:lnTo>
                        <a:pt x="254" y="182"/>
                      </a:lnTo>
                      <a:lnTo>
                        <a:pt x="251" y="177"/>
                      </a:lnTo>
                      <a:lnTo>
                        <a:pt x="238" y="174"/>
                      </a:lnTo>
                      <a:lnTo>
                        <a:pt x="235" y="172"/>
                      </a:lnTo>
                      <a:lnTo>
                        <a:pt x="238" y="166"/>
                      </a:lnTo>
                      <a:lnTo>
                        <a:pt x="235" y="164"/>
                      </a:lnTo>
                      <a:lnTo>
                        <a:pt x="230" y="164"/>
                      </a:lnTo>
                      <a:lnTo>
                        <a:pt x="228" y="158"/>
                      </a:lnTo>
                      <a:lnTo>
                        <a:pt x="225" y="156"/>
                      </a:lnTo>
                      <a:lnTo>
                        <a:pt x="228" y="151"/>
                      </a:lnTo>
                      <a:lnTo>
                        <a:pt x="225" y="148"/>
                      </a:lnTo>
                      <a:lnTo>
                        <a:pt x="225" y="145"/>
                      </a:lnTo>
                      <a:lnTo>
                        <a:pt x="228" y="140"/>
                      </a:lnTo>
                      <a:lnTo>
                        <a:pt x="225" y="137"/>
                      </a:lnTo>
                      <a:lnTo>
                        <a:pt x="230" y="132"/>
                      </a:lnTo>
                      <a:lnTo>
                        <a:pt x="228" y="124"/>
                      </a:lnTo>
                      <a:lnTo>
                        <a:pt x="220" y="114"/>
                      </a:lnTo>
                      <a:lnTo>
                        <a:pt x="204" y="98"/>
                      </a:lnTo>
                      <a:lnTo>
                        <a:pt x="201" y="95"/>
                      </a:lnTo>
                      <a:lnTo>
                        <a:pt x="204" y="90"/>
                      </a:lnTo>
                      <a:lnTo>
                        <a:pt x="209" y="85"/>
                      </a:lnTo>
                      <a:lnTo>
                        <a:pt x="217" y="79"/>
                      </a:lnTo>
                      <a:lnTo>
                        <a:pt x="220" y="77"/>
                      </a:lnTo>
                      <a:lnTo>
                        <a:pt x="220" y="71"/>
                      </a:lnTo>
                      <a:lnTo>
                        <a:pt x="201" y="61"/>
                      </a:lnTo>
                      <a:lnTo>
                        <a:pt x="193" y="58"/>
                      </a:lnTo>
                      <a:lnTo>
                        <a:pt x="185" y="53"/>
                      </a:lnTo>
                      <a:lnTo>
                        <a:pt x="180" y="50"/>
                      </a:lnTo>
                      <a:lnTo>
                        <a:pt x="177" y="50"/>
                      </a:lnTo>
                      <a:lnTo>
                        <a:pt x="180" y="48"/>
                      </a:lnTo>
                      <a:lnTo>
                        <a:pt x="180" y="45"/>
                      </a:lnTo>
                      <a:lnTo>
                        <a:pt x="183" y="42"/>
                      </a:lnTo>
                      <a:lnTo>
                        <a:pt x="185" y="37"/>
                      </a:lnTo>
                      <a:lnTo>
                        <a:pt x="183" y="37"/>
                      </a:lnTo>
                      <a:lnTo>
                        <a:pt x="177" y="34"/>
                      </a:lnTo>
                      <a:lnTo>
                        <a:pt x="185" y="34"/>
                      </a:lnTo>
                      <a:lnTo>
                        <a:pt x="193" y="32"/>
                      </a:lnTo>
                      <a:lnTo>
                        <a:pt x="191" y="26"/>
                      </a:lnTo>
                      <a:lnTo>
                        <a:pt x="193" y="19"/>
                      </a:lnTo>
                      <a:lnTo>
                        <a:pt x="193" y="16"/>
                      </a:lnTo>
                      <a:lnTo>
                        <a:pt x="185" y="11"/>
                      </a:lnTo>
                      <a:lnTo>
                        <a:pt x="167" y="3"/>
                      </a:lnTo>
                      <a:lnTo>
                        <a:pt x="159" y="0"/>
                      </a:lnTo>
                      <a:lnTo>
                        <a:pt x="156" y="0"/>
                      </a:lnTo>
                      <a:lnTo>
                        <a:pt x="151" y="0"/>
                      </a:lnTo>
                      <a:lnTo>
                        <a:pt x="143" y="3"/>
                      </a:lnTo>
                      <a:lnTo>
                        <a:pt x="132" y="3"/>
                      </a:lnTo>
                      <a:lnTo>
                        <a:pt x="125" y="3"/>
                      </a:lnTo>
                      <a:lnTo>
                        <a:pt x="117" y="11"/>
                      </a:lnTo>
                      <a:lnTo>
                        <a:pt x="114" y="19"/>
                      </a:lnTo>
                      <a:lnTo>
                        <a:pt x="114" y="32"/>
                      </a:lnTo>
                      <a:lnTo>
                        <a:pt x="114" y="34"/>
                      </a:lnTo>
                      <a:lnTo>
                        <a:pt x="111" y="34"/>
                      </a:lnTo>
                      <a:lnTo>
                        <a:pt x="106" y="34"/>
                      </a:lnTo>
                      <a:lnTo>
                        <a:pt x="103" y="37"/>
                      </a:lnTo>
                      <a:lnTo>
                        <a:pt x="98" y="42"/>
                      </a:lnTo>
                      <a:lnTo>
                        <a:pt x="90" y="42"/>
                      </a:lnTo>
                      <a:lnTo>
                        <a:pt x="88" y="42"/>
                      </a:lnTo>
                      <a:lnTo>
                        <a:pt x="80" y="37"/>
                      </a:lnTo>
                      <a:lnTo>
                        <a:pt x="72" y="37"/>
                      </a:lnTo>
                      <a:lnTo>
                        <a:pt x="61" y="42"/>
                      </a:lnTo>
                      <a:lnTo>
                        <a:pt x="45" y="42"/>
                      </a:lnTo>
                      <a:lnTo>
                        <a:pt x="35" y="34"/>
                      </a:lnTo>
                      <a:lnTo>
                        <a:pt x="19" y="26"/>
                      </a:lnTo>
                      <a:lnTo>
                        <a:pt x="11" y="24"/>
                      </a:lnTo>
                      <a:lnTo>
                        <a:pt x="3" y="26"/>
                      </a:lnTo>
                      <a:lnTo>
                        <a:pt x="8" y="26"/>
                      </a:lnTo>
                      <a:lnTo>
                        <a:pt x="0" y="32"/>
                      </a:lnTo>
                      <a:lnTo>
                        <a:pt x="11" y="32"/>
                      </a:lnTo>
                      <a:lnTo>
                        <a:pt x="37" y="45"/>
                      </a:lnTo>
                      <a:lnTo>
                        <a:pt x="53" y="53"/>
                      </a:lnTo>
                      <a:lnTo>
                        <a:pt x="59" y="58"/>
                      </a:lnTo>
                      <a:lnTo>
                        <a:pt x="64" y="61"/>
                      </a:lnTo>
                      <a:lnTo>
                        <a:pt x="69" y="63"/>
                      </a:lnTo>
                      <a:lnTo>
                        <a:pt x="64" y="69"/>
                      </a:lnTo>
                      <a:lnTo>
                        <a:pt x="64" y="71"/>
                      </a:lnTo>
                      <a:lnTo>
                        <a:pt x="69" y="79"/>
                      </a:lnTo>
                      <a:lnTo>
                        <a:pt x="72" y="79"/>
                      </a:lnTo>
                      <a:lnTo>
                        <a:pt x="72" y="85"/>
                      </a:lnTo>
                      <a:lnTo>
                        <a:pt x="72" y="87"/>
                      </a:lnTo>
                      <a:lnTo>
                        <a:pt x="72" y="90"/>
                      </a:lnTo>
                      <a:lnTo>
                        <a:pt x="77" y="95"/>
                      </a:lnTo>
                      <a:lnTo>
                        <a:pt x="80" y="98"/>
                      </a:lnTo>
                      <a:lnTo>
                        <a:pt x="77" y="103"/>
                      </a:lnTo>
                      <a:lnTo>
                        <a:pt x="77" y="106"/>
                      </a:lnTo>
                      <a:lnTo>
                        <a:pt x="77" y="114"/>
                      </a:lnTo>
                      <a:lnTo>
                        <a:pt x="77" y="116"/>
                      </a:lnTo>
                      <a:lnTo>
                        <a:pt x="88" y="129"/>
                      </a:lnTo>
                      <a:lnTo>
                        <a:pt x="90" y="132"/>
                      </a:lnTo>
                      <a:lnTo>
                        <a:pt x="98" y="132"/>
                      </a:lnTo>
                      <a:lnTo>
                        <a:pt x="103" y="137"/>
                      </a:lnTo>
                      <a:lnTo>
                        <a:pt x="106" y="137"/>
                      </a:lnTo>
                      <a:lnTo>
                        <a:pt x="117" y="140"/>
                      </a:lnTo>
                      <a:lnTo>
                        <a:pt x="117" y="145"/>
                      </a:lnTo>
                      <a:lnTo>
                        <a:pt x="117" y="151"/>
                      </a:lnTo>
                      <a:lnTo>
                        <a:pt x="122" y="151"/>
                      </a:lnTo>
                      <a:lnTo>
                        <a:pt x="125" y="156"/>
                      </a:lnTo>
                      <a:lnTo>
                        <a:pt x="117" y="158"/>
                      </a:lnTo>
                      <a:lnTo>
                        <a:pt x="122" y="164"/>
                      </a:lnTo>
                      <a:lnTo>
                        <a:pt x="114" y="158"/>
                      </a:lnTo>
                      <a:lnTo>
                        <a:pt x="106" y="164"/>
                      </a:lnTo>
                      <a:lnTo>
                        <a:pt x="98" y="172"/>
                      </a:lnTo>
                      <a:lnTo>
                        <a:pt x="85" y="182"/>
                      </a:lnTo>
                      <a:lnTo>
                        <a:pt x="80" y="185"/>
                      </a:lnTo>
                      <a:lnTo>
                        <a:pt x="77" y="185"/>
                      </a:lnTo>
                      <a:lnTo>
                        <a:pt x="77" y="190"/>
                      </a:lnTo>
                      <a:lnTo>
                        <a:pt x="69" y="193"/>
                      </a:lnTo>
                      <a:lnTo>
                        <a:pt x="64" y="198"/>
                      </a:lnTo>
                      <a:lnTo>
                        <a:pt x="64" y="201"/>
                      </a:lnTo>
                      <a:lnTo>
                        <a:pt x="61" y="201"/>
                      </a:lnTo>
                      <a:lnTo>
                        <a:pt x="59" y="201"/>
                      </a:lnTo>
                      <a:lnTo>
                        <a:pt x="53" y="203"/>
                      </a:lnTo>
                      <a:lnTo>
                        <a:pt x="53" y="209"/>
                      </a:lnTo>
                      <a:lnTo>
                        <a:pt x="45" y="211"/>
                      </a:lnTo>
                      <a:lnTo>
                        <a:pt x="37" y="211"/>
                      </a:lnTo>
                      <a:lnTo>
                        <a:pt x="35" y="211"/>
                      </a:lnTo>
                      <a:lnTo>
                        <a:pt x="35" y="217"/>
                      </a:lnTo>
                      <a:lnTo>
                        <a:pt x="37" y="219"/>
                      </a:lnTo>
                      <a:lnTo>
                        <a:pt x="35" y="219"/>
                      </a:lnTo>
                      <a:lnTo>
                        <a:pt x="29" y="225"/>
                      </a:lnTo>
                      <a:lnTo>
                        <a:pt x="24" y="230"/>
                      </a:lnTo>
                      <a:lnTo>
                        <a:pt x="29" y="238"/>
                      </a:lnTo>
                      <a:lnTo>
                        <a:pt x="29" y="246"/>
                      </a:lnTo>
                      <a:lnTo>
                        <a:pt x="29" y="251"/>
                      </a:lnTo>
                      <a:lnTo>
                        <a:pt x="35" y="261"/>
                      </a:lnTo>
                      <a:lnTo>
                        <a:pt x="43" y="269"/>
                      </a:lnTo>
                      <a:lnTo>
                        <a:pt x="37" y="269"/>
                      </a:lnTo>
                      <a:lnTo>
                        <a:pt x="37" y="272"/>
                      </a:lnTo>
                      <a:lnTo>
                        <a:pt x="37" y="280"/>
                      </a:lnTo>
                      <a:lnTo>
                        <a:pt x="35" y="285"/>
                      </a:lnTo>
                      <a:lnTo>
                        <a:pt x="37" y="288"/>
                      </a:lnTo>
                      <a:lnTo>
                        <a:pt x="37" y="296"/>
                      </a:lnTo>
                      <a:lnTo>
                        <a:pt x="43" y="298"/>
                      </a:lnTo>
                      <a:lnTo>
                        <a:pt x="45" y="298"/>
                      </a:lnTo>
                      <a:lnTo>
                        <a:pt x="51" y="298"/>
                      </a:lnTo>
                      <a:lnTo>
                        <a:pt x="61" y="304"/>
                      </a:lnTo>
                      <a:lnTo>
                        <a:pt x="69" y="306"/>
                      </a:lnTo>
                      <a:lnTo>
                        <a:pt x="72" y="312"/>
                      </a:lnTo>
                      <a:lnTo>
                        <a:pt x="80" y="306"/>
                      </a:lnTo>
                      <a:lnTo>
                        <a:pt x="77" y="312"/>
                      </a:lnTo>
                      <a:lnTo>
                        <a:pt x="80" y="314"/>
                      </a:lnTo>
                      <a:lnTo>
                        <a:pt x="88" y="317"/>
                      </a:lnTo>
                      <a:lnTo>
                        <a:pt x="85" y="317"/>
                      </a:lnTo>
                      <a:lnTo>
                        <a:pt x="80" y="325"/>
                      </a:lnTo>
                      <a:lnTo>
                        <a:pt x="88" y="322"/>
                      </a:lnTo>
                      <a:lnTo>
                        <a:pt x="98" y="317"/>
                      </a:lnTo>
                      <a:lnTo>
                        <a:pt x="111" y="317"/>
                      </a:lnTo>
                      <a:lnTo>
                        <a:pt x="114" y="317"/>
                      </a:lnTo>
                      <a:lnTo>
                        <a:pt x="117" y="317"/>
                      </a:lnTo>
                      <a:lnTo>
                        <a:pt x="122" y="314"/>
                      </a:lnTo>
                      <a:lnTo>
                        <a:pt x="130" y="312"/>
                      </a:lnTo>
                      <a:lnTo>
                        <a:pt x="140" y="312"/>
                      </a:lnTo>
                      <a:lnTo>
                        <a:pt x="148" y="306"/>
                      </a:lnTo>
                      <a:lnTo>
                        <a:pt x="148" y="312"/>
                      </a:lnTo>
                      <a:lnTo>
                        <a:pt x="151" y="312"/>
                      </a:lnTo>
                      <a:lnTo>
                        <a:pt x="151" y="306"/>
                      </a:lnTo>
                      <a:lnTo>
                        <a:pt x="156" y="306"/>
                      </a:lnTo>
                      <a:lnTo>
                        <a:pt x="156" y="304"/>
                      </a:lnTo>
                      <a:lnTo>
                        <a:pt x="159" y="304"/>
                      </a:lnTo>
                      <a:lnTo>
                        <a:pt x="164" y="306"/>
                      </a:lnTo>
                      <a:lnTo>
                        <a:pt x="167" y="304"/>
                      </a:lnTo>
                      <a:lnTo>
                        <a:pt x="172" y="304"/>
                      </a:lnTo>
                      <a:lnTo>
                        <a:pt x="183" y="298"/>
                      </a:lnTo>
                      <a:lnTo>
                        <a:pt x="185" y="298"/>
                      </a:lnTo>
                      <a:lnTo>
                        <a:pt x="191" y="304"/>
                      </a:lnTo>
                      <a:lnTo>
                        <a:pt x="193" y="304"/>
                      </a:lnTo>
                      <a:lnTo>
                        <a:pt x="201" y="298"/>
                      </a:lnTo>
                      <a:lnTo>
                        <a:pt x="217" y="288"/>
                      </a:lnTo>
                      <a:lnTo>
                        <a:pt x="235" y="272"/>
                      </a:lnTo>
                      <a:close/>
                    </a:path>
                  </a:pathLst>
                </a:custGeom>
                <a:solidFill>
                  <a:schemeClr val="accent6">
                    <a:lumMod val="75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108000" anchor="b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1,2%</a:t>
                  </a:r>
                </a:p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(1,7)</a:t>
                  </a:r>
                </a:p>
              </xdr:txBody>
            </xdr:sp>
            <xdr:sp macro="" textlink="">
              <xdr:nvSpPr>
                <xdr:cNvPr id="33" name="Freeform 38">
                  <a:extLst>
                    <a:ext uri="{FF2B5EF4-FFF2-40B4-BE49-F238E27FC236}">
                      <a16:creationId xmlns:a16="http://schemas.microsoft.com/office/drawing/2014/main" id="{7FA46553-AA31-48B8-BD1C-7661DB17FB58}"/>
                    </a:ext>
                  </a:extLst>
                </xdr:cNvPr>
                <xdr:cNvSpPr>
                  <a:spLocks noChangeAspect="1" noEditPoints="1"/>
                </xdr:cNvSpPr>
              </xdr:nvSpPr>
              <xdr:spPr bwMode="auto">
                <a:xfrm>
                  <a:off x="6669" y="512"/>
                  <a:ext cx="4431" cy="3054"/>
                </a:xfrm>
                <a:custGeom>
                  <a:avLst/>
                  <a:gdLst>
                    <a:gd name="T0" fmla="*/ 14607382 w 229"/>
                    <a:gd name="T1" fmla="*/ 2348565 h 158"/>
                    <a:gd name="T2" fmla="*/ 16230424 w 229"/>
                    <a:gd name="T3" fmla="*/ 1052799 h 158"/>
                    <a:gd name="T4" fmla="*/ 17772315 w 229"/>
                    <a:gd name="T5" fmla="*/ 1781661 h 158"/>
                    <a:gd name="T6" fmla="*/ 17447711 w 229"/>
                    <a:gd name="T7" fmla="*/ 1052799 h 158"/>
                    <a:gd name="T8" fmla="*/ 18015788 w 229"/>
                    <a:gd name="T9" fmla="*/ 485915 h 158"/>
                    <a:gd name="T10" fmla="*/ 16717350 w 229"/>
                    <a:gd name="T11" fmla="*/ 728862 h 158"/>
                    <a:gd name="T12" fmla="*/ 15824668 w 229"/>
                    <a:gd name="T13" fmla="*/ 242948 h 158"/>
                    <a:gd name="T14" fmla="*/ 15418913 w 229"/>
                    <a:gd name="T15" fmla="*/ 566904 h 158"/>
                    <a:gd name="T16" fmla="*/ 14607382 w 229"/>
                    <a:gd name="T17" fmla="*/ 728862 h 158"/>
                    <a:gd name="T18" fmla="*/ 14201626 w 229"/>
                    <a:gd name="T19" fmla="*/ 242948 h 158"/>
                    <a:gd name="T20" fmla="*/ 13390114 w 229"/>
                    <a:gd name="T21" fmla="*/ 1052799 h 158"/>
                    <a:gd name="T22" fmla="*/ 12335130 w 229"/>
                    <a:gd name="T23" fmla="*/ 809851 h 158"/>
                    <a:gd name="T24" fmla="*/ 11685921 w 229"/>
                    <a:gd name="T25" fmla="*/ 1133788 h 158"/>
                    <a:gd name="T26" fmla="*/ 10874390 w 229"/>
                    <a:gd name="T27" fmla="*/ 1781661 h 158"/>
                    <a:gd name="T28" fmla="*/ 10306332 w 229"/>
                    <a:gd name="T29" fmla="*/ 1376735 h 158"/>
                    <a:gd name="T30" fmla="*/ 9657103 w 229"/>
                    <a:gd name="T31" fmla="*/ 1781661 h 158"/>
                    <a:gd name="T32" fmla="*/ 8602138 w 229"/>
                    <a:gd name="T33" fmla="*/ 2429554 h 158"/>
                    <a:gd name="T34" fmla="*/ 8602138 w 229"/>
                    <a:gd name="T35" fmla="*/ 2996438 h 158"/>
                    <a:gd name="T36" fmla="*/ 8115212 w 229"/>
                    <a:gd name="T37" fmla="*/ 2996438 h 158"/>
                    <a:gd name="T38" fmla="*/ 7628305 w 229"/>
                    <a:gd name="T39" fmla="*/ 3239405 h 158"/>
                    <a:gd name="T40" fmla="*/ 7060247 w 229"/>
                    <a:gd name="T41" fmla="*/ 3644330 h 158"/>
                    <a:gd name="T42" fmla="*/ 7060247 w 229"/>
                    <a:gd name="T43" fmla="*/ 3806289 h 158"/>
                    <a:gd name="T44" fmla="*/ 6411018 w 229"/>
                    <a:gd name="T45" fmla="*/ 4454182 h 158"/>
                    <a:gd name="T46" fmla="*/ 6411018 w 229"/>
                    <a:gd name="T47" fmla="*/ 4616140 h 158"/>
                    <a:gd name="T48" fmla="*/ 5680658 w 229"/>
                    <a:gd name="T49" fmla="*/ 5506981 h 158"/>
                    <a:gd name="T50" fmla="*/ 4950278 w 229"/>
                    <a:gd name="T51" fmla="*/ 6073865 h 158"/>
                    <a:gd name="T52" fmla="*/ 4625674 w 229"/>
                    <a:gd name="T53" fmla="*/ 6154854 h 158"/>
                    <a:gd name="T54" fmla="*/ 3895313 w 229"/>
                    <a:gd name="T55" fmla="*/ 6964705 h 158"/>
                    <a:gd name="T56" fmla="*/ 4706825 w 229"/>
                    <a:gd name="T57" fmla="*/ 6964705 h 158"/>
                    <a:gd name="T58" fmla="*/ 3814143 w 229"/>
                    <a:gd name="T59" fmla="*/ 7288642 h 158"/>
                    <a:gd name="T60" fmla="*/ 2921480 w 229"/>
                    <a:gd name="T61" fmla="*/ 7531609 h 158"/>
                    <a:gd name="T62" fmla="*/ 2515724 w 229"/>
                    <a:gd name="T63" fmla="*/ 7936534 h 158"/>
                    <a:gd name="T64" fmla="*/ 2028798 w 229"/>
                    <a:gd name="T65" fmla="*/ 8098493 h 158"/>
                    <a:gd name="T66" fmla="*/ 1136135 w 229"/>
                    <a:gd name="T67" fmla="*/ 8503418 h 158"/>
                    <a:gd name="T68" fmla="*/ 243453 w 229"/>
                    <a:gd name="T69" fmla="*/ 8827355 h 158"/>
                    <a:gd name="T70" fmla="*/ 324605 w 229"/>
                    <a:gd name="T71" fmla="*/ 9394259 h 158"/>
                    <a:gd name="T72" fmla="*/ 81151 w 229"/>
                    <a:gd name="T73" fmla="*/ 9961143 h 158"/>
                    <a:gd name="T74" fmla="*/ 243453 w 229"/>
                    <a:gd name="T75" fmla="*/ 10447057 h 158"/>
                    <a:gd name="T76" fmla="*/ 1217287 w 229"/>
                    <a:gd name="T77" fmla="*/ 10690005 h 158"/>
                    <a:gd name="T78" fmla="*/ 405756 w 229"/>
                    <a:gd name="T79" fmla="*/ 11175920 h 158"/>
                    <a:gd name="T80" fmla="*/ 892682 w 229"/>
                    <a:gd name="T81" fmla="*/ 11256909 h 158"/>
                    <a:gd name="T82" fmla="*/ 892682 w 229"/>
                    <a:gd name="T83" fmla="*/ 11985771 h 158"/>
                    <a:gd name="T84" fmla="*/ 1704194 w 229"/>
                    <a:gd name="T85" fmla="*/ 12795622 h 158"/>
                    <a:gd name="T86" fmla="*/ 3814143 w 229"/>
                    <a:gd name="T87" fmla="*/ 11823812 h 158"/>
                    <a:gd name="T88" fmla="*/ 4382220 w 229"/>
                    <a:gd name="T89" fmla="*/ 10932972 h 158"/>
                    <a:gd name="T90" fmla="*/ 4950278 w 229"/>
                    <a:gd name="T91" fmla="*/ 11823812 h 158"/>
                    <a:gd name="T92" fmla="*/ 5761809 w 229"/>
                    <a:gd name="T93" fmla="*/ 10690005 h 158"/>
                    <a:gd name="T94" fmla="*/ 5518356 w 229"/>
                    <a:gd name="T95" fmla="*/ 9070322 h 158"/>
                    <a:gd name="T96" fmla="*/ 5680658 w 229"/>
                    <a:gd name="T97" fmla="*/ 6964705 h 158"/>
                    <a:gd name="T98" fmla="*/ 7222549 w 229"/>
                    <a:gd name="T99" fmla="*/ 5587970 h 158"/>
                    <a:gd name="T100" fmla="*/ 8602138 w 229"/>
                    <a:gd name="T101" fmla="*/ 3725300 h 158"/>
                    <a:gd name="T102" fmla="*/ 9900557 w 229"/>
                    <a:gd name="T103" fmla="*/ 2429554 h 158"/>
                    <a:gd name="T104" fmla="*/ 11604750 w 229"/>
                    <a:gd name="T105" fmla="*/ 2024628 h 158"/>
                    <a:gd name="T106" fmla="*/ 405756 w 229"/>
                    <a:gd name="T107" fmla="*/ 11418887 h 158"/>
                    <a:gd name="T108" fmla="*/ 1460740 w 229"/>
                    <a:gd name="T109" fmla="*/ 9880173 h 158"/>
                    <a:gd name="T110" fmla="*/ 1704194 w 229"/>
                    <a:gd name="T111" fmla="*/ 8584407 h 158"/>
                    <a:gd name="T112" fmla="*/ 1866496 w 229"/>
                    <a:gd name="T113" fmla="*/ 9394259 h 158"/>
                    <a:gd name="T114" fmla="*/ 5924112 w 229"/>
                    <a:gd name="T115" fmla="*/ 5506981 h 158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  <a:gd name="T168" fmla="*/ 0 60000 65536"/>
                    <a:gd name="T169" fmla="*/ 0 60000 65536"/>
                    <a:gd name="T170" fmla="*/ 0 60000 65536"/>
                    <a:gd name="T171" fmla="*/ 0 60000 65536"/>
                    <a:gd name="T172" fmla="*/ 0 60000 65536"/>
                    <a:gd name="T173" fmla="*/ 0 60000 65536"/>
                  </a:gdLst>
                  <a:ahLst/>
                  <a:cxnLst>
                    <a:cxn ang="T116">
                      <a:pos x="T0" y="T1"/>
                    </a:cxn>
                    <a:cxn ang="T117">
                      <a:pos x="T2" y="T3"/>
                    </a:cxn>
                    <a:cxn ang="T118">
                      <a:pos x="T4" y="T5"/>
                    </a:cxn>
                    <a:cxn ang="T119">
                      <a:pos x="T6" y="T7"/>
                    </a:cxn>
                    <a:cxn ang="T120">
                      <a:pos x="T8" y="T9"/>
                    </a:cxn>
                    <a:cxn ang="T121">
                      <a:pos x="T10" y="T11"/>
                    </a:cxn>
                    <a:cxn ang="T122">
                      <a:pos x="T12" y="T13"/>
                    </a:cxn>
                    <a:cxn ang="T123">
                      <a:pos x="T14" y="T15"/>
                    </a:cxn>
                    <a:cxn ang="T124">
                      <a:pos x="T16" y="T17"/>
                    </a:cxn>
                    <a:cxn ang="T125">
                      <a:pos x="T18" y="T19"/>
                    </a:cxn>
                    <a:cxn ang="T126">
                      <a:pos x="T20" y="T21"/>
                    </a:cxn>
                    <a:cxn ang="T127">
                      <a:pos x="T22" y="T23"/>
                    </a:cxn>
                    <a:cxn ang="T128">
                      <a:pos x="T24" y="T25"/>
                    </a:cxn>
                    <a:cxn ang="T129">
                      <a:pos x="T26" y="T27"/>
                    </a:cxn>
                    <a:cxn ang="T130">
                      <a:pos x="T28" y="T29"/>
                    </a:cxn>
                    <a:cxn ang="T131">
                      <a:pos x="T30" y="T31"/>
                    </a:cxn>
                    <a:cxn ang="T132">
                      <a:pos x="T32" y="T33"/>
                    </a:cxn>
                    <a:cxn ang="T133">
                      <a:pos x="T34" y="T35"/>
                    </a:cxn>
                    <a:cxn ang="T134">
                      <a:pos x="T36" y="T37"/>
                    </a:cxn>
                    <a:cxn ang="T135">
                      <a:pos x="T38" y="T39"/>
                    </a:cxn>
                    <a:cxn ang="T136">
                      <a:pos x="T40" y="T41"/>
                    </a:cxn>
                    <a:cxn ang="T137">
                      <a:pos x="T42" y="T43"/>
                    </a:cxn>
                    <a:cxn ang="T138">
                      <a:pos x="T44" y="T45"/>
                    </a:cxn>
                    <a:cxn ang="T139">
                      <a:pos x="T46" y="T47"/>
                    </a:cxn>
                    <a:cxn ang="T140">
                      <a:pos x="T48" y="T49"/>
                    </a:cxn>
                    <a:cxn ang="T141">
                      <a:pos x="T50" y="T51"/>
                    </a:cxn>
                    <a:cxn ang="T142">
                      <a:pos x="T52" y="T53"/>
                    </a:cxn>
                    <a:cxn ang="T143">
                      <a:pos x="T54" y="T55"/>
                    </a:cxn>
                    <a:cxn ang="T144">
                      <a:pos x="T56" y="T57"/>
                    </a:cxn>
                    <a:cxn ang="T145">
                      <a:pos x="T58" y="T59"/>
                    </a:cxn>
                    <a:cxn ang="T146">
                      <a:pos x="T60" y="T61"/>
                    </a:cxn>
                    <a:cxn ang="T147">
                      <a:pos x="T62" y="T63"/>
                    </a:cxn>
                    <a:cxn ang="T148">
                      <a:pos x="T64" y="T65"/>
                    </a:cxn>
                    <a:cxn ang="T149">
                      <a:pos x="T66" y="T67"/>
                    </a:cxn>
                    <a:cxn ang="T150">
                      <a:pos x="T68" y="T69"/>
                    </a:cxn>
                    <a:cxn ang="T151">
                      <a:pos x="T70" y="T71"/>
                    </a:cxn>
                    <a:cxn ang="T152">
                      <a:pos x="T72" y="T73"/>
                    </a:cxn>
                    <a:cxn ang="T153">
                      <a:pos x="T74" y="T75"/>
                    </a:cxn>
                    <a:cxn ang="T154">
                      <a:pos x="T76" y="T77"/>
                    </a:cxn>
                    <a:cxn ang="T155">
                      <a:pos x="T78" y="T79"/>
                    </a:cxn>
                    <a:cxn ang="T156">
                      <a:pos x="T80" y="T81"/>
                    </a:cxn>
                    <a:cxn ang="T157">
                      <a:pos x="T82" y="T83"/>
                    </a:cxn>
                    <a:cxn ang="T158">
                      <a:pos x="T84" y="T85"/>
                    </a:cxn>
                    <a:cxn ang="T159">
                      <a:pos x="T86" y="T87"/>
                    </a:cxn>
                    <a:cxn ang="T160">
                      <a:pos x="T88" y="T89"/>
                    </a:cxn>
                    <a:cxn ang="T161">
                      <a:pos x="T90" y="T91"/>
                    </a:cxn>
                    <a:cxn ang="T162">
                      <a:pos x="T92" y="T93"/>
                    </a:cxn>
                    <a:cxn ang="T163">
                      <a:pos x="T94" y="T95"/>
                    </a:cxn>
                    <a:cxn ang="T164">
                      <a:pos x="T96" y="T97"/>
                    </a:cxn>
                    <a:cxn ang="T165">
                      <a:pos x="T98" y="T99"/>
                    </a:cxn>
                    <a:cxn ang="T166">
                      <a:pos x="T100" y="T101"/>
                    </a:cxn>
                    <a:cxn ang="T167">
                      <a:pos x="T102" y="T103"/>
                    </a:cxn>
                    <a:cxn ang="T168">
                      <a:pos x="T104" y="T105"/>
                    </a:cxn>
                    <a:cxn ang="T169">
                      <a:pos x="T106" y="T107"/>
                    </a:cxn>
                    <a:cxn ang="T170">
                      <a:pos x="T108" y="T109"/>
                    </a:cxn>
                    <a:cxn ang="T171">
                      <a:pos x="T110" y="T111"/>
                    </a:cxn>
                    <a:cxn ang="T172">
                      <a:pos x="T112" y="T113"/>
                    </a:cxn>
                    <a:cxn ang="T173">
                      <a:pos x="T114" y="T115"/>
                    </a:cxn>
                  </a:cxnLst>
                  <a:rect l="0" t="0" r="r" b="b"/>
                  <a:pathLst>
                    <a:path w="229" h="158">
                      <a:moveTo>
                        <a:pt x="144" y="23"/>
                      </a:moveTo>
                      <a:cubicBezTo>
                        <a:pt x="147" y="22"/>
                        <a:pt x="147" y="22"/>
                        <a:pt x="147" y="22"/>
                      </a:cubicBezTo>
                      <a:cubicBezTo>
                        <a:pt x="150" y="23"/>
                        <a:pt x="150" y="23"/>
                        <a:pt x="150" y="23"/>
                      </a:cubicBezTo>
                      <a:cubicBezTo>
                        <a:pt x="156" y="26"/>
                        <a:pt x="156" y="26"/>
                        <a:pt x="156" y="26"/>
                      </a:cubicBezTo>
                      <a:cubicBezTo>
                        <a:pt x="160" y="29"/>
                        <a:pt x="160" y="29"/>
                        <a:pt x="160" y="29"/>
                      </a:cubicBezTo>
                      <a:cubicBezTo>
                        <a:pt x="166" y="29"/>
                        <a:pt x="166" y="29"/>
                        <a:pt x="166" y="29"/>
                      </a:cubicBezTo>
                      <a:cubicBezTo>
                        <a:pt x="170" y="27"/>
                        <a:pt x="170" y="27"/>
                        <a:pt x="170" y="27"/>
                      </a:cubicBezTo>
                      <a:cubicBezTo>
                        <a:pt x="173" y="27"/>
                        <a:pt x="173" y="27"/>
                        <a:pt x="173" y="27"/>
                      </a:cubicBezTo>
                      <a:cubicBezTo>
                        <a:pt x="176" y="29"/>
                        <a:pt x="176" y="29"/>
                        <a:pt x="176" y="29"/>
                      </a:cubicBezTo>
                      <a:cubicBezTo>
                        <a:pt x="177" y="29"/>
                        <a:pt x="177" y="29"/>
                        <a:pt x="177" y="29"/>
                      </a:cubicBezTo>
                      <a:cubicBezTo>
                        <a:pt x="180" y="29"/>
                        <a:pt x="180" y="29"/>
                        <a:pt x="180" y="29"/>
                      </a:cubicBezTo>
                      <a:cubicBezTo>
                        <a:pt x="182" y="27"/>
                        <a:pt x="182" y="27"/>
                        <a:pt x="182" y="27"/>
                      </a:cubicBezTo>
                      <a:cubicBezTo>
                        <a:pt x="183" y="26"/>
                        <a:pt x="183" y="26"/>
                        <a:pt x="183" y="26"/>
                      </a:cubicBezTo>
                      <a:cubicBezTo>
                        <a:pt x="185" y="26"/>
                        <a:pt x="185" y="26"/>
                        <a:pt x="185" y="26"/>
                      </a:cubicBezTo>
                      <a:cubicBezTo>
                        <a:pt x="186" y="26"/>
                        <a:pt x="186" y="26"/>
                        <a:pt x="186" y="26"/>
                      </a:cubicBezTo>
                      <a:cubicBezTo>
                        <a:pt x="186" y="25"/>
                        <a:pt x="186" y="25"/>
                        <a:pt x="186" y="25"/>
                      </a:cubicBezTo>
                      <a:cubicBezTo>
                        <a:pt x="186" y="20"/>
                        <a:pt x="186" y="20"/>
                        <a:pt x="186" y="20"/>
                      </a:cubicBezTo>
                      <a:cubicBezTo>
                        <a:pt x="187" y="17"/>
                        <a:pt x="187" y="17"/>
                        <a:pt x="187" y="17"/>
                      </a:cubicBezTo>
                      <a:cubicBezTo>
                        <a:pt x="190" y="14"/>
                        <a:pt x="190" y="14"/>
                        <a:pt x="190" y="14"/>
                      </a:cubicBezTo>
                      <a:cubicBezTo>
                        <a:pt x="193" y="14"/>
                        <a:pt x="193" y="14"/>
                        <a:pt x="193" y="14"/>
                      </a:cubicBezTo>
                      <a:cubicBezTo>
                        <a:pt x="197" y="14"/>
                        <a:pt x="197" y="14"/>
                        <a:pt x="197" y="14"/>
                      </a:cubicBezTo>
                      <a:cubicBezTo>
                        <a:pt x="200" y="13"/>
                        <a:pt x="200" y="13"/>
                        <a:pt x="200" y="13"/>
                      </a:cubicBezTo>
                      <a:cubicBezTo>
                        <a:pt x="202" y="13"/>
                        <a:pt x="202" y="13"/>
                        <a:pt x="202" y="13"/>
                      </a:cubicBezTo>
                      <a:cubicBezTo>
                        <a:pt x="202" y="13"/>
                        <a:pt x="202" y="13"/>
                        <a:pt x="202" y="13"/>
                      </a:cubicBezTo>
                      <a:cubicBezTo>
                        <a:pt x="203" y="13"/>
                        <a:pt x="203" y="13"/>
                        <a:pt x="203" y="13"/>
                      </a:cubicBezTo>
                      <a:cubicBezTo>
                        <a:pt x="206" y="14"/>
                        <a:pt x="206" y="14"/>
                        <a:pt x="206" y="14"/>
                      </a:cubicBezTo>
                      <a:cubicBezTo>
                        <a:pt x="213" y="17"/>
                        <a:pt x="213" y="17"/>
                        <a:pt x="213" y="17"/>
                      </a:cubicBezTo>
                      <a:cubicBezTo>
                        <a:pt x="216" y="19"/>
                        <a:pt x="216" y="19"/>
                        <a:pt x="216" y="19"/>
                      </a:cubicBezTo>
                      <a:cubicBezTo>
                        <a:pt x="216" y="20"/>
                        <a:pt x="216" y="20"/>
                        <a:pt x="216" y="20"/>
                      </a:cubicBezTo>
                      <a:cubicBezTo>
                        <a:pt x="215" y="23"/>
                        <a:pt x="215" y="23"/>
                        <a:pt x="215" y="23"/>
                      </a:cubicBezTo>
                      <a:cubicBezTo>
                        <a:pt x="216" y="25"/>
                        <a:pt x="216" y="25"/>
                        <a:pt x="216" y="25"/>
                      </a:cubicBezTo>
                      <a:cubicBezTo>
                        <a:pt x="218" y="22"/>
                        <a:pt x="218" y="22"/>
                        <a:pt x="218" y="22"/>
                      </a:cubicBezTo>
                      <a:cubicBezTo>
                        <a:pt x="219" y="22"/>
                        <a:pt x="219" y="22"/>
                        <a:pt x="219" y="22"/>
                      </a:cubicBezTo>
                      <a:cubicBezTo>
                        <a:pt x="221" y="21"/>
                        <a:pt x="221" y="21"/>
                        <a:pt x="221" y="21"/>
                      </a:cubicBezTo>
                      <a:cubicBezTo>
                        <a:pt x="222" y="20"/>
                        <a:pt x="222" y="20"/>
                        <a:pt x="222" y="20"/>
                      </a:cubicBezTo>
                      <a:cubicBezTo>
                        <a:pt x="223" y="19"/>
                        <a:pt x="223" y="19"/>
                        <a:pt x="223" y="19"/>
                      </a:cubicBezTo>
                      <a:cubicBezTo>
                        <a:pt x="223" y="17"/>
                        <a:pt x="223" y="17"/>
                        <a:pt x="223" y="17"/>
                      </a:cubicBezTo>
                      <a:cubicBezTo>
                        <a:pt x="222" y="17"/>
                        <a:pt x="222" y="17"/>
                        <a:pt x="222" y="17"/>
                      </a:cubicBezTo>
                      <a:cubicBezTo>
                        <a:pt x="222" y="16"/>
                        <a:pt x="222" y="16"/>
                        <a:pt x="222" y="16"/>
                      </a:cubicBezTo>
                      <a:cubicBezTo>
                        <a:pt x="220" y="16"/>
                        <a:pt x="220" y="16"/>
                        <a:pt x="220" y="16"/>
                      </a:cubicBezTo>
                      <a:cubicBezTo>
                        <a:pt x="219" y="14"/>
                        <a:pt x="219" y="14"/>
                        <a:pt x="219" y="14"/>
                      </a:cubicBezTo>
                      <a:cubicBezTo>
                        <a:pt x="218" y="14"/>
                        <a:pt x="218" y="14"/>
                        <a:pt x="218" y="14"/>
                      </a:cubicBezTo>
                      <a:cubicBezTo>
                        <a:pt x="218" y="13"/>
                        <a:pt x="218" y="13"/>
                        <a:pt x="218" y="13"/>
                      </a:cubicBezTo>
                      <a:cubicBezTo>
                        <a:pt x="215" y="13"/>
                        <a:pt x="215" y="13"/>
                        <a:pt x="215" y="13"/>
                      </a:cubicBezTo>
                      <a:cubicBezTo>
                        <a:pt x="210" y="12"/>
                        <a:pt x="210" y="12"/>
                        <a:pt x="210" y="12"/>
                      </a:cubicBezTo>
                      <a:cubicBezTo>
                        <a:pt x="212" y="12"/>
                        <a:pt x="212" y="12"/>
                        <a:pt x="212" y="12"/>
                      </a:cubicBezTo>
                      <a:cubicBezTo>
                        <a:pt x="215" y="12"/>
                        <a:pt x="215" y="12"/>
                        <a:pt x="215" y="12"/>
                      </a:cubicBezTo>
                      <a:cubicBezTo>
                        <a:pt x="219" y="13"/>
                        <a:pt x="219" y="13"/>
                        <a:pt x="219" y="13"/>
                      </a:cubicBezTo>
                      <a:cubicBezTo>
                        <a:pt x="222" y="12"/>
                        <a:pt x="222" y="12"/>
                        <a:pt x="222" y="12"/>
                      </a:cubicBezTo>
                      <a:cubicBezTo>
                        <a:pt x="226" y="10"/>
                        <a:pt x="226" y="10"/>
                        <a:pt x="226" y="10"/>
                      </a:cubicBezTo>
                      <a:cubicBezTo>
                        <a:pt x="229" y="10"/>
                        <a:pt x="229" y="10"/>
                        <a:pt x="229" y="10"/>
                      </a:cubicBezTo>
                      <a:cubicBezTo>
                        <a:pt x="229" y="9"/>
                        <a:pt x="229" y="9"/>
                        <a:pt x="229" y="9"/>
                      </a:cubicBezTo>
                      <a:cubicBezTo>
                        <a:pt x="226" y="7"/>
                        <a:pt x="226" y="7"/>
                        <a:pt x="226" y="7"/>
                      </a:cubicBezTo>
                      <a:cubicBezTo>
                        <a:pt x="222" y="7"/>
                        <a:pt x="222" y="7"/>
                        <a:pt x="222" y="7"/>
                      </a:cubicBezTo>
                      <a:cubicBezTo>
                        <a:pt x="222" y="6"/>
                        <a:pt x="222" y="6"/>
                        <a:pt x="222" y="6"/>
                      </a:cubicBezTo>
                      <a:cubicBezTo>
                        <a:pt x="220" y="6"/>
                        <a:pt x="220" y="6"/>
                        <a:pt x="220" y="6"/>
                      </a:cubicBezTo>
                      <a:cubicBezTo>
                        <a:pt x="219" y="6"/>
                        <a:pt x="219" y="6"/>
                        <a:pt x="219" y="6"/>
                      </a:cubicBezTo>
                      <a:cubicBezTo>
                        <a:pt x="218" y="6"/>
                        <a:pt x="218" y="6"/>
                        <a:pt x="218" y="6"/>
                      </a:cubicBezTo>
                      <a:cubicBezTo>
                        <a:pt x="216" y="6"/>
                        <a:pt x="216" y="6"/>
                        <a:pt x="216" y="6"/>
                      </a:cubicBezTo>
                      <a:cubicBezTo>
                        <a:pt x="215" y="6"/>
                        <a:pt x="215" y="6"/>
                        <a:pt x="215" y="6"/>
                      </a:cubicBezTo>
                      <a:cubicBezTo>
                        <a:pt x="215" y="4"/>
                        <a:pt x="215" y="4"/>
                        <a:pt x="215" y="4"/>
                      </a:cubicBezTo>
                      <a:cubicBezTo>
                        <a:pt x="213" y="3"/>
                        <a:pt x="213" y="3"/>
                        <a:pt x="213" y="3"/>
                      </a:cubicBezTo>
                      <a:cubicBezTo>
                        <a:pt x="209" y="3"/>
                        <a:pt x="209" y="3"/>
                        <a:pt x="209" y="3"/>
                      </a:cubicBezTo>
                      <a:cubicBezTo>
                        <a:pt x="208" y="6"/>
                        <a:pt x="208" y="6"/>
                        <a:pt x="208" y="6"/>
                      </a:cubicBezTo>
                      <a:cubicBezTo>
                        <a:pt x="208" y="7"/>
                        <a:pt x="208" y="7"/>
                        <a:pt x="208" y="7"/>
                      </a:cubicBezTo>
                      <a:cubicBezTo>
                        <a:pt x="206" y="9"/>
                        <a:pt x="206" y="9"/>
                        <a:pt x="206" y="9"/>
                      </a:cubicBezTo>
                      <a:cubicBezTo>
                        <a:pt x="206" y="7"/>
                        <a:pt x="206" y="7"/>
                        <a:pt x="206" y="7"/>
                      </a:cubicBezTo>
                      <a:cubicBezTo>
                        <a:pt x="202" y="7"/>
                        <a:pt x="202" y="7"/>
                        <a:pt x="202" y="7"/>
                      </a:cubicBezTo>
                      <a:cubicBezTo>
                        <a:pt x="206" y="6"/>
                        <a:pt x="206" y="6"/>
                        <a:pt x="206" y="6"/>
                      </a:cubicBezTo>
                      <a:cubicBezTo>
                        <a:pt x="205" y="6"/>
                        <a:pt x="205" y="6"/>
                        <a:pt x="205" y="6"/>
                      </a:cubicBezTo>
                      <a:cubicBezTo>
                        <a:pt x="202" y="4"/>
                        <a:pt x="202" y="4"/>
                        <a:pt x="202" y="4"/>
                      </a:cubicBezTo>
                      <a:cubicBezTo>
                        <a:pt x="205" y="4"/>
                        <a:pt x="205" y="4"/>
                        <a:pt x="205" y="4"/>
                      </a:cubicBezTo>
                      <a:cubicBezTo>
                        <a:pt x="206" y="3"/>
                        <a:pt x="206" y="3"/>
                        <a:pt x="206" y="3"/>
                      </a:cubicBezTo>
                      <a:cubicBezTo>
                        <a:pt x="203" y="2"/>
                        <a:pt x="203" y="2"/>
                        <a:pt x="203" y="2"/>
                      </a:cubicBezTo>
                      <a:cubicBezTo>
                        <a:pt x="202" y="0"/>
                        <a:pt x="202" y="0"/>
                        <a:pt x="202" y="0"/>
                      </a:cubicBezTo>
                      <a:cubicBezTo>
                        <a:pt x="200" y="2"/>
                        <a:pt x="200" y="2"/>
                        <a:pt x="200" y="2"/>
                      </a:cubicBezTo>
                      <a:cubicBezTo>
                        <a:pt x="195" y="3"/>
                        <a:pt x="195" y="3"/>
                        <a:pt x="195" y="3"/>
                      </a:cubicBezTo>
                      <a:cubicBezTo>
                        <a:pt x="197" y="3"/>
                        <a:pt x="197" y="3"/>
                        <a:pt x="197" y="3"/>
                      </a:cubicBezTo>
                      <a:cubicBezTo>
                        <a:pt x="199" y="4"/>
                        <a:pt x="199" y="4"/>
                        <a:pt x="199" y="4"/>
                      </a:cubicBezTo>
                      <a:cubicBezTo>
                        <a:pt x="197" y="4"/>
                        <a:pt x="197" y="4"/>
                        <a:pt x="197" y="4"/>
                      </a:cubicBezTo>
                      <a:cubicBezTo>
                        <a:pt x="195" y="4"/>
                        <a:pt x="195" y="4"/>
                        <a:pt x="195" y="4"/>
                      </a:cubicBezTo>
                      <a:cubicBezTo>
                        <a:pt x="196" y="6"/>
                        <a:pt x="196" y="6"/>
                        <a:pt x="196" y="6"/>
                      </a:cubicBezTo>
                      <a:cubicBezTo>
                        <a:pt x="196" y="7"/>
                        <a:pt x="196" y="7"/>
                        <a:pt x="196" y="7"/>
                      </a:cubicBezTo>
                      <a:cubicBezTo>
                        <a:pt x="195" y="7"/>
                        <a:pt x="195" y="7"/>
                        <a:pt x="195" y="7"/>
                      </a:cubicBezTo>
                      <a:cubicBezTo>
                        <a:pt x="193" y="7"/>
                        <a:pt x="193" y="7"/>
                        <a:pt x="193" y="7"/>
                      </a:cubicBezTo>
                      <a:cubicBezTo>
                        <a:pt x="192" y="9"/>
                        <a:pt x="192" y="9"/>
                        <a:pt x="192" y="9"/>
                      </a:cubicBezTo>
                      <a:cubicBezTo>
                        <a:pt x="190" y="9"/>
                        <a:pt x="190" y="9"/>
                        <a:pt x="190" y="9"/>
                      </a:cubicBezTo>
                      <a:cubicBezTo>
                        <a:pt x="190" y="7"/>
                        <a:pt x="190" y="7"/>
                        <a:pt x="190" y="7"/>
                      </a:cubicBezTo>
                      <a:cubicBezTo>
                        <a:pt x="190" y="6"/>
                        <a:pt x="190" y="6"/>
                        <a:pt x="190" y="6"/>
                      </a:cubicBezTo>
                      <a:cubicBezTo>
                        <a:pt x="189" y="6"/>
                        <a:pt x="189" y="6"/>
                        <a:pt x="189" y="6"/>
                      </a:cubicBezTo>
                      <a:cubicBezTo>
                        <a:pt x="192" y="4"/>
                        <a:pt x="192" y="4"/>
                        <a:pt x="192" y="4"/>
                      </a:cubicBezTo>
                      <a:cubicBezTo>
                        <a:pt x="190" y="3"/>
                        <a:pt x="190" y="3"/>
                        <a:pt x="190" y="3"/>
                      </a:cubicBezTo>
                      <a:cubicBezTo>
                        <a:pt x="186" y="6"/>
                        <a:pt x="186" y="6"/>
                        <a:pt x="186" y="6"/>
                      </a:cubicBezTo>
                      <a:cubicBezTo>
                        <a:pt x="182" y="9"/>
                        <a:pt x="182" y="9"/>
                        <a:pt x="182" y="9"/>
                      </a:cubicBezTo>
                      <a:cubicBezTo>
                        <a:pt x="182" y="10"/>
                        <a:pt x="182" y="10"/>
                        <a:pt x="182" y="10"/>
                      </a:cubicBezTo>
                      <a:cubicBezTo>
                        <a:pt x="180" y="12"/>
                        <a:pt x="180" y="12"/>
                        <a:pt x="180" y="12"/>
                      </a:cubicBezTo>
                      <a:cubicBezTo>
                        <a:pt x="177" y="12"/>
                        <a:pt x="177" y="12"/>
                        <a:pt x="177" y="12"/>
                      </a:cubicBezTo>
                      <a:cubicBezTo>
                        <a:pt x="179" y="10"/>
                        <a:pt x="179" y="10"/>
                        <a:pt x="179" y="10"/>
                      </a:cubicBezTo>
                      <a:cubicBezTo>
                        <a:pt x="180" y="9"/>
                        <a:pt x="180" y="9"/>
                        <a:pt x="180" y="9"/>
                      </a:cubicBezTo>
                      <a:cubicBezTo>
                        <a:pt x="179" y="7"/>
                        <a:pt x="179" y="7"/>
                        <a:pt x="179" y="7"/>
                      </a:cubicBezTo>
                      <a:cubicBezTo>
                        <a:pt x="177" y="7"/>
                        <a:pt x="177" y="7"/>
                        <a:pt x="177" y="7"/>
                      </a:cubicBezTo>
                      <a:cubicBezTo>
                        <a:pt x="182" y="6"/>
                        <a:pt x="182" y="6"/>
                        <a:pt x="182" y="6"/>
                      </a:cubicBezTo>
                      <a:cubicBezTo>
                        <a:pt x="183" y="4"/>
                        <a:pt x="183" y="4"/>
                        <a:pt x="183" y="4"/>
                      </a:cubicBezTo>
                      <a:cubicBezTo>
                        <a:pt x="185" y="3"/>
                        <a:pt x="185" y="3"/>
                        <a:pt x="185" y="3"/>
                      </a:cubicBezTo>
                      <a:cubicBezTo>
                        <a:pt x="182" y="3"/>
                        <a:pt x="182" y="3"/>
                        <a:pt x="182" y="3"/>
                      </a:cubicBezTo>
                      <a:cubicBezTo>
                        <a:pt x="180" y="3"/>
                        <a:pt x="180" y="3"/>
                        <a:pt x="180" y="3"/>
                      </a:cubicBezTo>
                      <a:cubicBezTo>
                        <a:pt x="180" y="4"/>
                        <a:pt x="180" y="4"/>
                        <a:pt x="180" y="4"/>
                      </a:cubicBezTo>
                      <a:cubicBezTo>
                        <a:pt x="179" y="4"/>
                        <a:pt x="179" y="4"/>
                        <a:pt x="179" y="4"/>
                      </a:cubicBezTo>
                      <a:cubicBezTo>
                        <a:pt x="177" y="3"/>
                        <a:pt x="177" y="3"/>
                        <a:pt x="177" y="3"/>
                      </a:cubicBezTo>
                      <a:cubicBezTo>
                        <a:pt x="175" y="3"/>
                        <a:pt x="175" y="3"/>
                        <a:pt x="175" y="3"/>
                      </a:cubicBezTo>
                      <a:cubicBezTo>
                        <a:pt x="173" y="4"/>
                        <a:pt x="173" y="4"/>
                        <a:pt x="173" y="4"/>
                      </a:cubicBezTo>
                      <a:cubicBezTo>
                        <a:pt x="170" y="4"/>
                        <a:pt x="170" y="4"/>
                        <a:pt x="170" y="4"/>
                      </a:cubicBezTo>
                      <a:cubicBezTo>
                        <a:pt x="175" y="6"/>
                        <a:pt x="175" y="6"/>
                        <a:pt x="175" y="6"/>
                      </a:cubicBezTo>
                      <a:cubicBezTo>
                        <a:pt x="172" y="6"/>
                        <a:pt x="172" y="6"/>
                        <a:pt x="172" y="6"/>
                      </a:cubicBezTo>
                      <a:cubicBezTo>
                        <a:pt x="170" y="7"/>
                        <a:pt x="170" y="7"/>
                        <a:pt x="170" y="7"/>
                      </a:cubicBezTo>
                      <a:cubicBezTo>
                        <a:pt x="169" y="7"/>
                        <a:pt x="169" y="7"/>
                        <a:pt x="169" y="7"/>
                      </a:cubicBezTo>
                      <a:cubicBezTo>
                        <a:pt x="166" y="9"/>
                        <a:pt x="166" y="9"/>
                        <a:pt x="166" y="9"/>
                      </a:cubicBezTo>
                      <a:cubicBezTo>
                        <a:pt x="165" y="10"/>
                        <a:pt x="165" y="10"/>
                        <a:pt x="165" y="10"/>
                      </a:cubicBezTo>
                      <a:cubicBezTo>
                        <a:pt x="163" y="10"/>
                        <a:pt x="163" y="10"/>
                        <a:pt x="163" y="10"/>
                      </a:cubicBezTo>
                      <a:cubicBezTo>
                        <a:pt x="163" y="12"/>
                        <a:pt x="163" y="12"/>
                        <a:pt x="163" y="12"/>
                      </a:cubicBezTo>
                      <a:cubicBezTo>
                        <a:pt x="165" y="13"/>
                        <a:pt x="165" y="13"/>
                        <a:pt x="165" y="13"/>
                      </a:cubicBezTo>
                      <a:cubicBezTo>
                        <a:pt x="162" y="13"/>
                        <a:pt x="162" y="13"/>
                        <a:pt x="162" y="13"/>
                      </a:cubicBezTo>
                      <a:cubicBezTo>
                        <a:pt x="160" y="13"/>
                        <a:pt x="160" y="13"/>
                        <a:pt x="160" y="13"/>
                      </a:cubicBezTo>
                      <a:cubicBezTo>
                        <a:pt x="160" y="12"/>
                        <a:pt x="160" y="12"/>
                        <a:pt x="160" y="12"/>
                      </a:cubicBezTo>
                      <a:cubicBezTo>
                        <a:pt x="157" y="13"/>
                        <a:pt x="157" y="13"/>
                        <a:pt x="157" y="13"/>
                      </a:cubicBezTo>
                      <a:cubicBezTo>
                        <a:pt x="159" y="12"/>
                        <a:pt x="159" y="12"/>
                        <a:pt x="159" y="12"/>
                      </a:cubicBezTo>
                      <a:cubicBezTo>
                        <a:pt x="154" y="10"/>
                        <a:pt x="154" y="10"/>
                        <a:pt x="154" y="10"/>
                      </a:cubicBezTo>
                      <a:cubicBezTo>
                        <a:pt x="156" y="12"/>
                        <a:pt x="156" y="12"/>
                        <a:pt x="156" y="12"/>
                      </a:cubicBezTo>
                      <a:cubicBezTo>
                        <a:pt x="154" y="12"/>
                        <a:pt x="154" y="12"/>
                        <a:pt x="154" y="12"/>
                      </a:cubicBezTo>
                      <a:cubicBezTo>
                        <a:pt x="154" y="10"/>
                        <a:pt x="154" y="10"/>
                        <a:pt x="154" y="10"/>
                      </a:cubicBezTo>
                      <a:cubicBezTo>
                        <a:pt x="153" y="10"/>
                        <a:pt x="153" y="10"/>
                        <a:pt x="153" y="10"/>
                      </a:cubicBezTo>
                      <a:cubicBezTo>
                        <a:pt x="152" y="10"/>
                        <a:pt x="152" y="10"/>
                        <a:pt x="152" y="10"/>
                      </a:cubicBezTo>
                      <a:cubicBezTo>
                        <a:pt x="150" y="10"/>
                        <a:pt x="150" y="10"/>
                        <a:pt x="150" y="10"/>
                      </a:cubicBezTo>
                      <a:cubicBezTo>
                        <a:pt x="150" y="12"/>
                        <a:pt x="150" y="12"/>
                        <a:pt x="150" y="12"/>
                      </a:cubicBezTo>
                      <a:cubicBezTo>
                        <a:pt x="152" y="12"/>
                        <a:pt x="152" y="12"/>
                        <a:pt x="152" y="12"/>
                      </a:cubicBezTo>
                      <a:cubicBezTo>
                        <a:pt x="150" y="13"/>
                        <a:pt x="150" y="13"/>
                        <a:pt x="150" y="13"/>
                      </a:cubicBezTo>
                      <a:cubicBezTo>
                        <a:pt x="152" y="13"/>
                        <a:pt x="152" y="13"/>
                        <a:pt x="152" y="13"/>
                      </a:cubicBezTo>
                      <a:cubicBezTo>
                        <a:pt x="153" y="14"/>
                        <a:pt x="153" y="14"/>
                        <a:pt x="153" y="14"/>
                      </a:cubicBezTo>
                      <a:cubicBezTo>
                        <a:pt x="152" y="16"/>
                        <a:pt x="152" y="16"/>
                        <a:pt x="152" y="16"/>
                      </a:cubicBezTo>
                      <a:cubicBezTo>
                        <a:pt x="149" y="14"/>
                        <a:pt x="149" y="14"/>
                        <a:pt x="149" y="14"/>
                      </a:cubicBezTo>
                      <a:cubicBezTo>
                        <a:pt x="146" y="14"/>
                        <a:pt x="146" y="14"/>
                        <a:pt x="146" y="14"/>
                      </a:cubicBezTo>
                      <a:cubicBezTo>
                        <a:pt x="146" y="16"/>
                        <a:pt x="146" y="16"/>
                        <a:pt x="146" y="16"/>
                      </a:cubicBezTo>
                      <a:cubicBezTo>
                        <a:pt x="144" y="14"/>
                        <a:pt x="144" y="14"/>
                        <a:pt x="144" y="14"/>
                      </a:cubicBezTo>
                      <a:cubicBezTo>
                        <a:pt x="144" y="16"/>
                        <a:pt x="144" y="16"/>
                        <a:pt x="144" y="16"/>
                      </a:cubicBezTo>
                      <a:cubicBezTo>
                        <a:pt x="143" y="16"/>
                        <a:pt x="143" y="16"/>
                        <a:pt x="143" y="16"/>
                      </a:cubicBezTo>
                      <a:cubicBezTo>
                        <a:pt x="143" y="14"/>
                        <a:pt x="143" y="14"/>
                        <a:pt x="143" y="14"/>
                      </a:cubicBezTo>
                      <a:cubicBezTo>
                        <a:pt x="142" y="14"/>
                        <a:pt x="142" y="14"/>
                        <a:pt x="142" y="14"/>
                      </a:cubicBezTo>
                      <a:cubicBezTo>
                        <a:pt x="140" y="16"/>
                        <a:pt x="140" y="16"/>
                        <a:pt x="140" y="16"/>
                      </a:cubicBezTo>
                      <a:cubicBezTo>
                        <a:pt x="140" y="17"/>
                        <a:pt x="140" y="17"/>
                        <a:pt x="140" y="17"/>
                      </a:cubicBezTo>
                      <a:cubicBezTo>
                        <a:pt x="143" y="19"/>
                        <a:pt x="143" y="19"/>
                        <a:pt x="143" y="19"/>
                      </a:cubicBezTo>
                      <a:cubicBezTo>
                        <a:pt x="140" y="19"/>
                        <a:pt x="140" y="19"/>
                        <a:pt x="140" y="19"/>
                      </a:cubicBezTo>
                      <a:cubicBezTo>
                        <a:pt x="139" y="19"/>
                        <a:pt x="139" y="19"/>
                        <a:pt x="139" y="19"/>
                      </a:cubicBezTo>
                      <a:cubicBezTo>
                        <a:pt x="137" y="20"/>
                        <a:pt x="137" y="20"/>
                        <a:pt x="137" y="20"/>
                      </a:cubicBezTo>
                      <a:cubicBezTo>
                        <a:pt x="134" y="22"/>
                        <a:pt x="134" y="22"/>
                        <a:pt x="134" y="22"/>
                      </a:cubicBezTo>
                      <a:cubicBezTo>
                        <a:pt x="137" y="17"/>
                        <a:pt x="137" y="17"/>
                        <a:pt x="137" y="17"/>
                      </a:cubicBezTo>
                      <a:cubicBezTo>
                        <a:pt x="139" y="16"/>
                        <a:pt x="139" y="16"/>
                        <a:pt x="139" y="16"/>
                      </a:cubicBezTo>
                      <a:cubicBezTo>
                        <a:pt x="137" y="13"/>
                        <a:pt x="137" y="13"/>
                        <a:pt x="137" y="13"/>
                      </a:cubicBezTo>
                      <a:cubicBezTo>
                        <a:pt x="136" y="14"/>
                        <a:pt x="136" y="14"/>
                        <a:pt x="136" y="14"/>
                      </a:cubicBezTo>
                      <a:cubicBezTo>
                        <a:pt x="134" y="16"/>
                        <a:pt x="134" y="16"/>
                        <a:pt x="134" y="16"/>
                      </a:cubicBezTo>
                      <a:cubicBezTo>
                        <a:pt x="134" y="17"/>
                        <a:pt x="134" y="17"/>
                        <a:pt x="134" y="17"/>
                      </a:cubicBezTo>
                      <a:cubicBezTo>
                        <a:pt x="133" y="19"/>
                        <a:pt x="133" y="19"/>
                        <a:pt x="133" y="19"/>
                      </a:cubicBezTo>
                      <a:cubicBezTo>
                        <a:pt x="132" y="20"/>
                        <a:pt x="132" y="20"/>
                        <a:pt x="132" y="20"/>
                      </a:cubicBezTo>
                      <a:cubicBezTo>
                        <a:pt x="133" y="16"/>
                        <a:pt x="133" y="16"/>
                        <a:pt x="133" y="16"/>
                      </a:cubicBezTo>
                      <a:cubicBezTo>
                        <a:pt x="129" y="16"/>
                        <a:pt x="129" y="16"/>
                        <a:pt x="129" y="16"/>
                      </a:cubicBezTo>
                      <a:cubicBezTo>
                        <a:pt x="127" y="17"/>
                        <a:pt x="127" y="17"/>
                        <a:pt x="127" y="17"/>
                      </a:cubicBezTo>
                      <a:cubicBezTo>
                        <a:pt x="126" y="19"/>
                        <a:pt x="126" y="19"/>
                        <a:pt x="126" y="19"/>
                      </a:cubicBezTo>
                      <a:cubicBezTo>
                        <a:pt x="127" y="20"/>
                        <a:pt x="127" y="20"/>
                        <a:pt x="127" y="20"/>
                      </a:cubicBezTo>
                      <a:cubicBezTo>
                        <a:pt x="126" y="20"/>
                        <a:pt x="126" y="20"/>
                        <a:pt x="126" y="20"/>
                      </a:cubicBezTo>
                      <a:cubicBezTo>
                        <a:pt x="124" y="19"/>
                        <a:pt x="124" y="19"/>
                        <a:pt x="124" y="19"/>
                      </a:cubicBezTo>
                      <a:cubicBezTo>
                        <a:pt x="122" y="19"/>
                        <a:pt x="122" y="19"/>
                        <a:pt x="122" y="19"/>
                      </a:cubicBezTo>
                      <a:cubicBezTo>
                        <a:pt x="124" y="20"/>
                        <a:pt x="124" y="20"/>
                        <a:pt x="124" y="20"/>
                      </a:cubicBezTo>
                      <a:cubicBezTo>
                        <a:pt x="123" y="22"/>
                        <a:pt x="123" y="22"/>
                        <a:pt x="123" y="22"/>
                      </a:cubicBezTo>
                      <a:cubicBezTo>
                        <a:pt x="123" y="23"/>
                        <a:pt x="123" y="23"/>
                        <a:pt x="123" y="23"/>
                      </a:cubicBezTo>
                      <a:cubicBezTo>
                        <a:pt x="122" y="20"/>
                        <a:pt x="122" y="20"/>
                        <a:pt x="122" y="20"/>
                      </a:cubicBezTo>
                      <a:cubicBezTo>
                        <a:pt x="120" y="20"/>
                        <a:pt x="120" y="20"/>
                        <a:pt x="120" y="20"/>
                      </a:cubicBezTo>
                      <a:cubicBezTo>
                        <a:pt x="119" y="22"/>
                        <a:pt x="119" y="22"/>
                        <a:pt x="119" y="22"/>
                      </a:cubicBezTo>
                      <a:cubicBezTo>
                        <a:pt x="119" y="23"/>
                        <a:pt x="119" y="23"/>
                        <a:pt x="119" y="23"/>
                      </a:cubicBezTo>
                      <a:cubicBezTo>
                        <a:pt x="117" y="23"/>
                        <a:pt x="117" y="23"/>
                        <a:pt x="117" y="23"/>
                      </a:cubicBezTo>
                      <a:cubicBezTo>
                        <a:pt x="116" y="25"/>
                        <a:pt x="116" y="25"/>
                        <a:pt x="116" y="25"/>
                      </a:cubicBezTo>
                      <a:cubicBezTo>
                        <a:pt x="114" y="26"/>
                        <a:pt x="114" y="26"/>
                        <a:pt x="114" y="26"/>
                      </a:cubicBezTo>
                      <a:cubicBezTo>
                        <a:pt x="116" y="26"/>
                        <a:pt x="116" y="26"/>
                        <a:pt x="116" y="26"/>
                      </a:cubicBezTo>
                      <a:cubicBezTo>
                        <a:pt x="114" y="27"/>
                        <a:pt x="114" y="27"/>
                        <a:pt x="114" y="27"/>
                      </a:cubicBezTo>
                      <a:cubicBezTo>
                        <a:pt x="113" y="27"/>
                        <a:pt x="113" y="27"/>
                        <a:pt x="113" y="27"/>
                      </a:cubicBezTo>
                      <a:cubicBezTo>
                        <a:pt x="114" y="29"/>
                        <a:pt x="114" y="29"/>
                        <a:pt x="114" y="29"/>
                      </a:cubicBezTo>
                      <a:cubicBezTo>
                        <a:pt x="109" y="29"/>
                        <a:pt x="109" y="29"/>
                        <a:pt x="109" y="29"/>
                      </a:cubicBezTo>
                      <a:cubicBezTo>
                        <a:pt x="107" y="30"/>
                        <a:pt x="107" y="30"/>
                        <a:pt x="107" y="30"/>
                      </a:cubicBezTo>
                      <a:cubicBezTo>
                        <a:pt x="106" y="30"/>
                        <a:pt x="106" y="30"/>
                        <a:pt x="106" y="30"/>
                      </a:cubicBezTo>
                      <a:cubicBezTo>
                        <a:pt x="109" y="32"/>
                        <a:pt x="109" y="32"/>
                        <a:pt x="109" y="32"/>
                      </a:cubicBezTo>
                      <a:cubicBezTo>
                        <a:pt x="107" y="32"/>
                        <a:pt x="107" y="32"/>
                        <a:pt x="107" y="32"/>
                      </a:cubicBezTo>
                      <a:cubicBezTo>
                        <a:pt x="104" y="32"/>
                        <a:pt x="104" y="32"/>
                        <a:pt x="104" y="32"/>
                      </a:cubicBezTo>
                      <a:cubicBezTo>
                        <a:pt x="109" y="35"/>
                        <a:pt x="109" y="35"/>
                        <a:pt x="109" y="35"/>
                      </a:cubicBezTo>
                      <a:cubicBezTo>
                        <a:pt x="103" y="33"/>
                        <a:pt x="103" y="33"/>
                        <a:pt x="103" y="33"/>
                      </a:cubicBezTo>
                      <a:cubicBezTo>
                        <a:pt x="106" y="35"/>
                        <a:pt x="106" y="35"/>
                        <a:pt x="106" y="35"/>
                      </a:cubicBezTo>
                      <a:cubicBezTo>
                        <a:pt x="104" y="35"/>
                        <a:pt x="104" y="35"/>
                        <a:pt x="104" y="35"/>
                      </a:cubicBezTo>
                      <a:cubicBezTo>
                        <a:pt x="107" y="36"/>
                        <a:pt x="107" y="36"/>
                        <a:pt x="107" y="36"/>
                      </a:cubicBezTo>
                      <a:cubicBezTo>
                        <a:pt x="106" y="36"/>
                        <a:pt x="106" y="36"/>
                        <a:pt x="106" y="36"/>
                      </a:cubicBezTo>
                      <a:cubicBezTo>
                        <a:pt x="104" y="36"/>
                        <a:pt x="104" y="36"/>
                        <a:pt x="104" y="36"/>
                      </a:cubicBezTo>
                      <a:cubicBezTo>
                        <a:pt x="106" y="37"/>
                        <a:pt x="106" y="37"/>
                        <a:pt x="106" y="37"/>
                      </a:cubicBezTo>
                      <a:cubicBezTo>
                        <a:pt x="103" y="36"/>
                        <a:pt x="103" y="36"/>
                        <a:pt x="103" y="36"/>
                      </a:cubicBezTo>
                      <a:cubicBezTo>
                        <a:pt x="104" y="37"/>
                        <a:pt x="104" y="37"/>
                        <a:pt x="104" y="37"/>
                      </a:cubicBezTo>
                      <a:cubicBezTo>
                        <a:pt x="103" y="37"/>
                        <a:pt x="103" y="37"/>
                        <a:pt x="103" y="37"/>
                      </a:cubicBezTo>
                      <a:cubicBezTo>
                        <a:pt x="103" y="36"/>
                        <a:pt x="103" y="36"/>
                        <a:pt x="103" y="36"/>
                      </a:cubicBezTo>
                      <a:cubicBezTo>
                        <a:pt x="101" y="35"/>
                        <a:pt x="101" y="35"/>
                        <a:pt x="101" y="35"/>
                      </a:cubicBezTo>
                      <a:cubicBezTo>
                        <a:pt x="99" y="35"/>
                        <a:pt x="99" y="35"/>
                        <a:pt x="99" y="35"/>
                      </a:cubicBezTo>
                      <a:cubicBezTo>
                        <a:pt x="97" y="35"/>
                        <a:pt x="97" y="35"/>
                        <a:pt x="97" y="35"/>
                      </a:cubicBezTo>
                      <a:cubicBezTo>
                        <a:pt x="96" y="36"/>
                        <a:pt x="96" y="36"/>
                        <a:pt x="96" y="36"/>
                      </a:cubicBezTo>
                      <a:cubicBezTo>
                        <a:pt x="99" y="36"/>
                        <a:pt x="99" y="36"/>
                        <a:pt x="99" y="36"/>
                      </a:cubicBezTo>
                      <a:cubicBezTo>
                        <a:pt x="101" y="36"/>
                        <a:pt x="101" y="36"/>
                        <a:pt x="101" y="36"/>
                      </a:cubicBezTo>
                      <a:cubicBezTo>
                        <a:pt x="100" y="37"/>
                        <a:pt x="100" y="37"/>
                        <a:pt x="100" y="37"/>
                      </a:cubicBezTo>
                      <a:cubicBezTo>
                        <a:pt x="97" y="37"/>
                        <a:pt x="97" y="37"/>
                        <a:pt x="97" y="37"/>
                      </a:cubicBezTo>
                      <a:cubicBezTo>
                        <a:pt x="94" y="37"/>
                        <a:pt x="94" y="37"/>
                        <a:pt x="94" y="37"/>
                      </a:cubicBezTo>
                      <a:cubicBezTo>
                        <a:pt x="93" y="37"/>
                        <a:pt x="93" y="37"/>
                        <a:pt x="93" y="37"/>
                      </a:cubicBezTo>
                      <a:cubicBezTo>
                        <a:pt x="93" y="39"/>
                        <a:pt x="93" y="39"/>
                        <a:pt x="93" y="39"/>
                      </a:cubicBezTo>
                      <a:cubicBezTo>
                        <a:pt x="91" y="40"/>
                        <a:pt x="91" y="40"/>
                        <a:pt x="91" y="40"/>
                      </a:cubicBezTo>
                      <a:cubicBezTo>
                        <a:pt x="96" y="39"/>
                        <a:pt x="96" y="39"/>
                        <a:pt x="96" y="39"/>
                      </a:cubicBezTo>
                      <a:cubicBezTo>
                        <a:pt x="99" y="39"/>
                        <a:pt x="99" y="39"/>
                        <a:pt x="99" y="39"/>
                      </a:cubicBezTo>
                      <a:cubicBezTo>
                        <a:pt x="100" y="40"/>
                        <a:pt x="100" y="40"/>
                        <a:pt x="100" y="40"/>
                      </a:cubicBezTo>
                      <a:cubicBezTo>
                        <a:pt x="97" y="40"/>
                        <a:pt x="97" y="40"/>
                        <a:pt x="97" y="40"/>
                      </a:cubicBezTo>
                      <a:cubicBezTo>
                        <a:pt x="96" y="40"/>
                        <a:pt x="96" y="40"/>
                        <a:pt x="96" y="40"/>
                      </a:cubicBezTo>
                      <a:cubicBezTo>
                        <a:pt x="94" y="40"/>
                        <a:pt x="94" y="40"/>
                        <a:pt x="94" y="40"/>
                      </a:cubicBezTo>
                      <a:cubicBezTo>
                        <a:pt x="96" y="42"/>
                        <a:pt x="96" y="42"/>
                        <a:pt x="96" y="42"/>
                      </a:cubicBezTo>
                      <a:cubicBezTo>
                        <a:pt x="97" y="42"/>
                        <a:pt x="97" y="42"/>
                        <a:pt x="97" y="42"/>
                      </a:cubicBezTo>
                      <a:cubicBezTo>
                        <a:pt x="100" y="42"/>
                        <a:pt x="100" y="42"/>
                        <a:pt x="100" y="42"/>
                      </a:cubicBezTo>
                      <a:cubicBezTo>
                        <a:pt x="99" y="43"/>
                        <a:pt x="99" y="43"/>
                        <a:pt x="99" y="43"/>
                      </a:cubicBezTo>
                      <a:cubicBezTo>
                        <a:pt x="97" y="43"/>
                        <a:pt x="97" y="43"/>
                        <a:pt x="97" y="43"/>
                      </a:cubicBezTo>
                      <a:cubicBezTo>
                        <a:pt x="96" y="42"/>
                        <a:pt x="96" y="42"/>
                        <a:pt x="96" y="42"/>
                      </a:cubicBezTo>
                      <a:cubicBezTo>
                        <a:pt x="93" y="43"/>
                        <a:pt x="93" y="43"/>
                        <a:pt x="93" y="43"/>
                      </a:cubicBezTo>
                      <a:cubicBezTo>
                        <a:pt x="94" y="42"/>
                        <a:pt x="94" y="42"/>
                        <a:pt x="94" y="42"/>
                      </a:cubicBezTo>
                      <a:cubicBezTo>
                        <a:pt x="91" y="42"/>
                        <a:pt x="91" y="42"/>
                        <a:pt x="91" y="42"/>
                      </a:cubicBezTo>
                      <a:cubicBezTo>
                        <a:pt x="90" y="43"/>
                        <a:pt x="90" y="43"/>
                        <a:pt x="90" y="43"/>
                      </a:cubicBezTo>
                      <a:cubicBezTo>
                        <a:pt x="87" y="45"/>
                        <a:pt x="87" y="45"/>
                        <a:pt x="87" y="45"/>
                      </a:cubicBezTo>
                      <a:cubicBezTo>
                        <a:pt x="91" y="45"/>
                        <a:pt x="91" y="45"/>
                        <a:pt x="91" y="45"/>
                      </a:cubicBezTo>
                      <a:cubicBezTo>
                        <a:pt x="94" y="45"/>
                        <a:pt x="94" y="45"/>
                        <a:pt x="94" y="45"/>
                      </a:cubicBezTo>
                      <a:cubicBezTo>
                        <a:pt x="98" y="46"/>
                        <a:pt x="98" y="46"/>
                        <a:pt x="98" y="46"/>
                      </a:cubicBezTo>
                      <a:cubicBezTo>
                        <a:pt x="98" y="46"/>
                        <a:pt x="98" y="46"/>
                        <a:pt x="98" y="46"/>
                      </a:cubicBezTo>
                      <a:cubicBezTo>
                        <a:pt x="97" y="46"/>
                        <a:pt x="97" y="46"/>
                        <a:pt x="97" y="46"/>
                      </a:cubicBezTo>
                      <a:cubicBezTo>
                        <a:pt x="94" y="46"/>
                        <a:pt x="94" y="46"/>
                        <a:pt x="94" y="46"/>
                      </a:cubicBezTo>
                      <a:cubicBezTo>
                        <a:pt x="93" y="46"/>
                        <a:pt x="93" y="46"/>
                        <a:pt x="93" y="46"/>
                      </a:cubicBezTo>
                      <a:cubicBezTo>
                        <a:pt x="91" y="46"/>
                        <a:pt x="91" y="46"/>
                        <a:pt x="91" y="46"/>
                      </a:cubicBezTo>
                      <a:cubicBezTo>
                        <a:pt x="90" y="46"/>
                        <a:pt x="90" y="46"/>
                        <a:pt x="90" y="46"/>
                      </a:cubicBezTo>
                      <a:cubicBezTo>
                        <a:pt x="89" y="46"/>
                        <a:pt x="89" y="46"/>
                        <a:pt x="89" y="46"/>
                      </a:cubicBezTo>
                      <a:cubicBezTo>
                        <a:pt x="87" y="47"/>
                        <a:pt x="87" y="47"/>
                        <a:pt x="87" y="47"/>
                      </a:cubicBezTo>
                      <a:cubicBezTo>
                        <a:pt x="84" y="49"/>
                        <a:pt x="84" y="49"/>
                        <a:pt x="84" y="49"/>
                      </a:cubicBezTo>
                      <a:cubicBezTo>
                        <a:pt x="80" y="49"/>
                        <a:pt x="80" y="49"/>
                        <a:pt x="80" y="49"/>
                      </a:cubicBezTo>
                      <a:cubicBezTo>
                        <a:pt x="84" y="50"/>
                        <a:pt x="84" y="50"/>
                        <a:pt x="84" y="50"/>
                      </a:cubicBezTo>
                      <a:cubicBezTo>
                        <a:pt x="81" y="50"/>
                        <a:pt x="81" y="50"/>
                        <a:pt x="81" y="50"/>
                      </a:cubicBezTo>
                      <a:cubicBezTo>
                        <a:pt x="80" y="50"/>
                        <a:pt x="80" y="50"/>
                        <a:pt x="80" y="50"/>
                      </a:cubicBezTo>
                      <a:cubicBezTo>
                        <a:pt x="81" y="52"/>
                        <a:pt x="81" y="52"/>
                        <a:pt x="81" y="52"/>
                      </a:cubicBezTo>
                      <a:cubicBezTo>
                        <a:pt x="80" y="52"/>
                        <a:pt x="80" y="52"/>
                        <a:pt x="80" y="52"/>
                      </a:cubicBezTo>
                      <a:cubicBezTo>
                        <a:pt x="77" y="52"/>
                        <a:pt x="77" y="52"/>
                        <a:pt x="77" y="52"/>
                      </a:cubicBezTo>
                      <a:cubicBezTo>
                        <a:pt x="79" y="53"/>
                        <a:pt x="79" y="53"/>
                        <a:pt x="79" y="53"/>
                      </a:cubicBezTo>
                      <a:cubicBezTo>
                        <a:pt x="81" y="53"/>
                        <a:pt x="81" y="53"/>
                        <a:pt x="81" y="53"/>
                      </a:cubicBezTo>
                      <a:cubicBezTo>
                        <a:pt x="79" y="55"/>
                        <a:pt x="79" y="55"/>
                        <a:pt x="79" y="55"/>
                      </a:cubicBezTo>
                      <a:cubicBezTo>
                        <a:pt x="77" y="55"/>
                        <a:pt x="77" y="55"/>
                        <a:pt x="77" y="55"/>
                      </a:cubicBezTo>
                      <a:cubicBezTo>
                        <a:pt x="76" y="56"/>
                        <a:pt x="76" y="56"/>
                        <a:pt x="76" y="56"/>
                      </a:cubicBezTo>
                      <a:cubicBezTo>
                        <a:pt x="77" y="56"/>
                        <a:pt x="77" y="56"/>
                        <a:pt x="77" y="56"/>
                      </a:cubicBezTo>
                      <a:cubicBezTo>
                        <a:pt x="76" y="57"/>
                        <a:pt x="76" y="57"/>
                        <a:pt x="76" y="57"/>
                      </a:cubicBezTo>
                      <a:cubicBezTo>
                        <a:pt x="86" y="56"/>
                        <a:pt x="86" y="56"/>
                        <a:pt x="86" y="56"/>
                      </a:cubicBezTo>
                      <a:cubicBezTo>
                        <a:pt x="83" y="57"/>
                        <a:pt x="83" y="57"/>
                        <a:pt x="83" y="57"/>
                      </a:cubicBezTo>
                      <a:cubicBezTo>
                        <a:pt x="81" y="57"/>
                        <a:pt x="81" y="57"/>
                        <a:pt x="81" y="57"/>
                      </a:cubicBezTo>
                      <a:cubicBezTo>
                        <a:pt x="83" y="59"/>
                        <a:pt x="83" y="59"/>
                        <a:pt x="83" y="59"/>
                      </a:cubicBezTo>
                      <a:cubicBezTo>
                        <a:pt x="80" y="59"/>
                        <a:pt x="80" y="59"/>
                        <a:pt x="80" y="59"/>
                      </a:cubicBezTo>
                      <a:cubicBezTo>
                        <a:pt x="80" y="57"/>
                        <a:pt x="80" y="57"/>
                        <a:pt x="80" y="57"/>
                      </a:cubicBezTo>
                      <a:cubicBezTo>
                        <a:pt x="79" y="57"/>
                        <a:pt x="79" y="57"/>
                        <a:pt x="79" y="57"/>
                      </a:cubicBezTo>
                      <a:cubicBezTo>
                        <a:pt x="73" y="59"/>
                        <a:pt x="73" y="59"/>
                        <a:pt x="73" y="59"/>
                      </a:cubicBezTo>
                      <a:cubicBezTo>
                        <a:pt x="76" y="60"/>
                        <a:pt x="76" y="60"/>
                        <a:pt x="76" y="60"/>
                      </a:cubicBezTo>
                      <a:cubicBezTo>
                        <a:pt x="77" y="62"/>
                        <a:pt x="77" y="62"/>
                        <a:pt x="77" y="62"/>
                      </a:cubicBezTo>
                      <a:cubicBezTo>
                        <a:pt x="74" y="60"/>
                        <a:pt x="74" y="60"/>
                        <a:pt x="74" y="60"/>
                      </a:cubicBezTo>
                      <a:cubicBezTo>
                        <a:pt x="73" y="62"/>
                        <a:pt x="73" y="62"/>
                        <a:pt x="73" y="62"/>
                      </a:cubicBezTo>
                      <a:cubicBezTo>
                        <a:pt x="71" y="63"/>
                        <a:pt x="71" y="63"/>
                        <a:pt x="71" y="63"/>
                      </a:cubicBezTo>
                      <a:cubicBezTo>
                        <a:pt x="70" y="65"/>
                        <a:pt x="70" y="65"/>
                        <a:pt x="70" y="65"/>
                      </a:cubicBezTo>
                      <a:cubicBezTo>
                        <a:pt x="70" y="66"/>
                        <a:pt x="70" y="66"/>
                        <a:pt x="70" y="66"/>
                      </a:cubicBezTo>
                      <a:cubicBezTo>
                        <a:pt x="68" y="68"/>
                        <a:pt x="68" y="68"/>
                        <a:pt x="68" y="68"/>
                      </a:cubicBezTo>
                      <a:cubicBezTo>
                        <a:pt x="68" y="69"/>
                        <a:pt x="68" y="69"/>
                        <a:pt x="68" y="69"/>
                      </a:cubicBezTo>
                      <a:cubicBezTo>
                        <a:pt x="70" y="68"/>
                        <a:pt x="70" y="68"/>
                        <a:pt x="70" y="68"/>
                      </a:cubicBezTo>
                      <a:cubicBezTo>
                        <a:pt x="70" y="69"/>
                        <a:pt x="70" y="69"/>
                        <a:pt x="70" y="69"/>
                      </a:cubicBezTo>
                      <a:cubicBezTo>
                        <a:pt x="71" y="70"/>
                        <a:pt x="71" y="70"/>
                        <a:pt x="71" y="70"/>
                      </a:cubicBezTo>
                      <a:cubicBezTo>
                        <a:pt x="68" y="72"/>
                        <a:pt x="68" y="72"/>
                        <a:pt x="68" y="72"/>
                      </a:cubicBezTo>
                      <a:cubicBezTo>
                        <a:pt x="67" y="70"/>
                        <a:pt x="67" y="70"/>
                        <a:pt x="67" y="70"/>
                      </a:cubicBezTo>
                      <a:cubicBezTo>
                        <a:pt x="66" y="70"/>
                        <a:pt x="66" y="70"/>
                        <a:pt x="66" y="70"/>
                      </a:cubicBezTo>
                      <a:cubicBezTo>
                        <a:pt x="66" y="72"/>
                        <a:pt x="66" y="72"/>
                        <a:pt x="66" y="72"/>
                      </a:cubicBezTo>
                      <a:cubicBezTo>
                        <a:pt x="63" y="72"/>
                        <a:pt x="63" y="72"/>
                        <a:pt x="63" y="72"/>
                      </a:cubicBezTo>
                      <a:cubicBezTo>
                        <a:pt x="61" y="72"/>
                        <a:pt x="61" y="72"/>
                        <a:pt x="61" y="72"/>
                      </a:cubicBezTo>
                      <a:cubicBezTo>
                        <a:pt x="63" y="73"/>
                        <a:pt x="63" y="73"/>
                        <a:pt x="63" y="73"/>
                      </a:cubicBezTo>
                      <a:cubicBezTo>
                        <a:pt x="60" y="75"/>
                        <a:pt x="60" y="75"/>
                        <a:pt x="60" y="75"/>
                      </a:cubicBezTo>
                      <a:cubicBezTo>
                        <a:pt x="61" y="75"/>
                        <a:pt x="61" y="75"/>
                        <a:pt x="61" y="75"/>
                      </a:cubicBezTo>
                      <a:cubicBezTo>
                        <a:pt x="63" y="75"/>
                        <a:pt x="63" y="75"/>
                        <a:pt x="63" y="75"/>
                      </a:cubicBezTo>
                      <a:cubicBezTo>
                        <a:pt x="66" y="73"/>
                        <a:pt x="66" y="73"/>
                        <a:pt x="66" y="73"/>
                      </a:cubicBezTo>
                      <a:cubicBezTo>
                        <a:pt x="67" y="73"/>
                        <a:pt x="67" y="73"/>
                        <a:pt x="67" y="73"/>
                      </a:cubicBezTo>
                      <a:cubicBezTo>
                        <a:pt x="63" y="75"/>
                        <a:pt x="63" y="75"/>
                        <a:pt x="63" y="75"/>
                      </a:cubicBezTo>
                      <a:cubicBezTo>
                        <a:pt x="61" y="76"/>
                        <a:pt x="61" y="76"/>
                        <a:pt x="61" y="76"/>
                      </a:cubicBezTo>
                      <a:cubicBezTo>
                        <a:pt x="64" y="78"/>
                        <a:pt x="64" y="78"/>
                        <a:pt x="64" y="78"/>
                      </a:cubicBezTo>
                      <a:cubicBezTo>
                        <a:pt x="63" y="78"/>
                        <a:pt x="63" y="78"/>
                        <a:pt x="63" y="78"/>
                      </a:cubicBezTo>
                      <a:cubicBezTo>
                        <a:pt x="63" y="79"/>
                        <a:pt x="63" y="79"/>
                        <a:pt x="63" y="79"/>
                      </a:cubicBezTo>
                      <a:cubicBezTo>
                        <a:pt x="60" y="80"/>
                        <a:pt x="60" y="80"/>
                        <a:pt x="60" y="80"/>
                      </a:cubicBezTo>
                      <a:cubicBezTo>
                        <a:pt x="60" y="79"/>
                        <a:pt x="60" y="79"/>
                        <a:pt x="60" y="79"/>
                      </a:cubicBezTo>
                      <a:cubicBezTo>
                        <a:pt x="57" y="76"/>
                        <a:pt x="57" y="76"/>
                        <a:pt x="57" y="76"/>
                      </a:cubicBezTo>
                      <a:cubicBezTo>
                        <a:pt x="56" y="79"/>
                        <a:pt x="56" y="79"/>
                        <a:pt x="56" y="79"/>
                      </a:cubicBezTo>
                      <a:cubicBezTo>
                        <a:pt x="54" y="79"/>
                        <a:pt x="54" y="79"/>
                        <a:pt x="54" y="79"/>
                      </a:cubicBezTo>
                      <a:cubicBezTo>
                        <a:pt x="53" y="80"/>
                        <a:pt x="53" y="80"/>
                        <a:pt x="53" y="80"/>
                      </a:cubicBezTo>
                      <a:cubicBezTo>
                        <a:pt x="51" y="82"/>
                        <a:pt x="51" y="82"/>
                        <a:pt x="51" y="82"/>
                      </a:cubicBezTo>
                      <a:cubicBezTo>
                        <a:pt x="50" y="82"/>
                        <a:pt x="50" y="82"/>
                        <a:pt x="50" y="82"/>
                      </a:cubicBezTo>
                      <a:cubicBezTo>
                        <a:pt x="50" y="83"/>
                        <a:pt x="50" y="83"/>
                        <a:pt x="50" y="83"/>
                      </a:cubicBezTo>
                      <a:cubicBezTo>
                        <a:pt x="48" y="85"/>
                        <a:pt x="48" y="85"/>
                        <a:pt x="48" y="85"/>
                      </a:cubicBezTo>
                      <a:cubicBezTo>
                        <a:pt x="47" y="85"/>
                        <a:pt x="47" y="85"/>
                        <a:pt x="47" y="85"/>
                      </a:cubicBezTo>
                      <a:cubicBezTo>
                        <a:pt x="44" y="86"/>
                        <a:pt x="44" y="86"/>
                        <a:pt x="44" y="86"/>
                      </a:cubicBezTo>
                      <a:cubicBezTo>
                        <a:pt x="45" y="87"/>
                        <a:pt x="45" y="87"/>
                        <a:pt x="45" y="87"/>
                      </a:cubicBezTo>
                      <a:cubicBezTo>
                        <a:pt x="48" y="86"/>
                        <a:pt x="48" y="86"/>
                        <a:pt x="48" y="86"/>
                      </a:cubicBezTo>
                      <a:cubicBezTo>
                        <a:pt x="47" y="88"/>
                        <a:pt x="47" y="88"/>
                        <a:pt x="47" y="88"/>
                      </a:cubicBezTo>
                      <a:cubicBezTo>
                        <a:pt x="50" y="90"/>
                        <a:pt x="50" y="90"/>
                        <a:pt x="50" y="90"/>
                      </a:cubicBezTo>
                      <a:cubicBezTo>
                        <a:pt x="53" y="89"/>
                        <a:pt x="53" y="89"/>
                        <a:pt x="53" y="89"/>
                      </a:cubicBezTo>
                      <a:cubicBezTo>
                        <a:pt x="56" y="88"/>
                        <a:pt x="56" y="88"/>
                        <a:pt x="56" y="88"/>
                      </a:cubicBezTo>
                      <a:cubicBezTo>
                        <a:pt x="57" y="86"/>
                        <a:pt x="57" y="86"/>
                        <a:pt x="57" y="86"/>
                      </a:cubicBezTo>
                      <a:cubicBezTo>
                        <a:pt x="57" y="85"/>
                        <a:pt x="57" y="85"/>
                        <a:pt x="57" y="85"/>
                      </a:cubicBezTo>
                      <a:cubicBezTo>
                        <a:pt x="58" y="85"/>
                        <a:pt x="58" y="85"/>
                        <a:pt x="58" y="85"/>
                      </a:cubicBezTo>
                      <a:cubicBezTo>
                        <a:pt x="61" y="83"/>
                        <a:pt x="61" y="83"/>
                        <a:pt x="61" y="83"/>
                      </a:cubicBezTo>
                      <a:cubicBezTo>
                        <a:pt x="63" y="83"/>
                        <a:pt x="63" y="83"/>
                        <a:pt x="63" y="83"/>
                      </a:cubicBezTo>
                      <a:cubicBezTo>
                        <a:pt x="60" y="85"/>
                        <a:pt x="60" y="85"/>
                        <a:pt x="60" y="85"/>
                      </a:cubicBezTo>
                      <a:cubicBezTo>
                        <a:pt x="58" y="86"/>
                        <a:pt x="58" y="86"/>
                        <a:pt x="58" y="86"/>
                      </a:cubicBezTo>
                      <a:cubicBezTo>
                        <a:pt x="60" y="86"/>
                        <a:pt x="60" y="86"/>
                        <a:pt x="60" y="86"/>
                      </a:cubicBezTo>
                      <a:cubicBezTo>
                        <a:pt x="61" y="86"/>
                        <a:pt x="61" y="86"/>
                        <a:pt x="61" y="86"/>
                      </a:cubicBezTo>
                      <a:cubicBezTo>
                        <a:pt x="57" y="88"/>
                        <a:pt x="57" y="88"/>
                        <a:pt x="57" y="88"/>
                      </a:cubicBezTo>
                      <a:cubicBezTo>
                        <a:pt x="54" y="89"/>
                        <a:pt x="54" y="89"/>
                        <a:pt x="54" y="89"/>
                      </a:cubicBezTo>
                      <a:cubicBezTo>
                        <a:pt x="56" y="89"/>
                        <a:pt x="56" y="89"/>
                        <a:pt x="56" y="89"/>
                      </a:cubicBezTo>
                      <a:cubicBezTo>
                        <a:pt x="56" y="90"/>
                        <a:pt x="56" y="90"/>
                        <a:pt x="56" y="90"/>
                      </a:cubicBezTo>
                      <a:cubicBezTo>
                        <a:pt x="51" y="90"/>
                        <a:pt x="51" y="90"/>
                        <a:pt x="51" y="90"/>
                      </a:cubicBezTo>
                      <a:cubicBezTo>
                        <a:pt x="50" y="92"/>
                        <a:pt x="50" y="92"/>
                        <a:pt x="50" y="92"/>
                      </a:cubicBezTo>
                      <a:cubicBezTo>
                        <a:pt x="48" y="92"/>
                        <a:pt x="48" y="92"/>
                        <a:pt x="48" y="92"/>
                      </a:cubicBezTo>
                      <a:cubicBezTo>
                        <a:pt x="47" y="92"/>
                        <a:pt x="47" y="92"/>
                        <a:pt x="47" y="92"/>
                      </a:cubicBezTo>
                      <a:cubicBezTo>
                        <a:pt x="47" y="90"/>
                        <a:pt x="47" y="90"/>
                        <a:pt x="47" y="90"/>
                      </a:cubicBezTo>
                      <a:cubicBezTo>
                        <a:pt x="46" y="89"/>
                        <a:pt x="46" y="89"/>
                        <a:pt x="46" y="89"/>
                      </a:cubicBezTo>
                      <a:cubicBezTo>
                        <a:pt x="41" y="90"/>
                        <a:pt x="41" y="90"/>
                        <a:pt x="41" y="90"/>
                      </a:cubicBezTo>
                      <a:cubicBezTo>
                        <a:pt x="43" y="90"/>
                        <a:pt x="43" y="90"/>
                        <a:pt x="43" y="90"/>
                      </a:cubicBezTo>
                      <a:cubicBezTo>
                        <a:pt x="41" y="92"/>
                        <a:pt x="41" y="92"/>
                        <a:pt x="41" y="92"/>
                      </a:cubicBezTo>
                      <a:cubicBezTo>
                        <a:pt x="43" y="92"/>
                        <a:pt x="43" y="92"/>
                        <a:pt x="43" y="92"/>
                      </a:cubicBezTo>
                      <a:cubicBezTo>
                        <a:pt x="40" y="93"/>
                        <a:pt x="40" y="93"/>
                        <a:pt x="40" y="93"/>
                      </a:cubicBezTo>
                      <a:cubicBezTo>
                        <a:pt x="40" y="92"/>
                        <a:pt x="40" y="92"/>
                        <a:pt x="40" y="92"/>
                      </a:cubicBezTo>
                      <a:cubicBezTo>
                        <a:pt x="38" y="92"/>
                        <a:pt x="38" y="92"/>
                        <a:pt x="38" y="92"/>
                      </a:cubicBezTo>
                      <a:cubicBezTo>
                        <a:pt x="37" y="92"/>
                        <a:pt x="37" y="92"/>
                        <a:pt x="37" y="92"/>
                      </a:cubicBezTo>
                      <a:cubicBezTo>
                        <a:pt x="36" y="92"/>
                        <a:pt x="36" y="92"/>
                        <a:pt x="36" y="92"/>
                      </a:cubicBezTo>
                      <a:cubicBezTo>
                        <a:pt x="36" y="93"/>
                        <a:pt x="36" y="93"/>
                        <a:pt x="36" y="93"/>
                      </a:cubicBezTo>
                      <a:cubicBezTo>
                        <a:pt x="38" y="93"/>
                        <a:pt x="38" y="93"/>
                        <a:pt x="38" y="93"/>
                      </a:cubicBezTo>
                      <a:cubicBezTo>
                        <a:pt x="33" y="95"/>
                        <a:pt x="33" y="95"/>
                        <a:pt x="33" y="95"/>
                      </a:cubicBezTo>
                      <a:cubicBezTo>
                        <a:pt x="34" y="96"/>
                        <a:pt x="34" y="96"/>
                        <a:pt x="34" y="96"/>
                      </a:cubicBezTo>
                      <a:cubicBezTo>
                        <a:pt x="36" y="96"/>
                        <a:pt x="36" y="96"/>
                        <a:pt x="36" y="96"/>
                      </a:cubicBezTo>
                      <a:cubicBezTo>
                        <a:pt x="34" y="98"/>
                        <a:pt x="34" y="98"/>
                        <a:pt x="34" y="98"/>
                      </a:cubicBezTo>
                      <a:cubicBezTo>
                        <a:pt x="33" y="98"/>
                        <a:pt x="33" y="98"/>
                        <a:pt x="33" y="98"/>
                      </a:cubicBezTo>
                      <a:cubicBezTo>
                        <a:pt x="33" y="96"/>
                        <a:pt x="33" y="96"/>
                        <a:pt x="33" y="96"/>
                      </a:cubicBezTo>
                      <a:cubicBezTo>
                        <a:pt x="31" y="95"/>
                        <a:pt x="31" y="95"/>
                        <a:pt x="31" y="95"/>
                      </a:cubicBezTo>
                      <a:cubicBezTo>
                        <a:pt x="30" y="95"/>
                        <a:pt x="30" y="95"/>
                        <a:pt x="30" y="95"/>
                      </a:cubicBezTo>
                      <a:cubicBezTo>
                        <a:pt x="30" y="96"/>
                        <a:pt x="30" y="96"/>
                        <a:pt x="30" y="96"/>
                      </a:cubicBezTo>
                      <a:cubicBezTo>
                        <a:pt x="31" y="98"/>
                        <a:pt x="31" y="98"/>
                        <a:pt x="31" y="98"/>
                      </a:cubicBezTo>
                      <a:cubicBezTo>
                        <a:pt x="33" y="99"/>
                        <a:pt x="33" y="99"/>
                        <a:pt x="33" y="99"/>
                      </a:cubicBezTo>
                      <a:cubicBezTo>
                        <a:pt x="30" y="98"/>
                        <a:pt x="30" y="98"/>
                        <a:pt x="30" y="98"/>
                      </a:cubicBezTo>
                      <a:cubicBezTo>
                        <a:pt x="30" y="96"/>
                        <a:pt x="30" y="96"/>
                        <a:pt x="30" y="96"/>
                      </a:cubicBezTo>
                      <a:cubicBezTo>
                        <a:pt x="27" y="96"/>
                        <a:pt x="27" y="96"/>
                        <a:pt x="27" y="96"/>
                      </a:cubicBezTo>
                      <a:cubicBezTo>
                        <a:pt x="25" y="98"/>
                        <a:pt x="25" y="98"/>
                        <a:pt x="25" y="98"/>
                      </a:cubicBezTo>
                      <a:cubicBezTo>
                        <a:pt x="24" y="96"/>
                        <a:pt x="24" y="96"/>
                        <a:pt x="24" y="96"/>
                      </a:cubicBezTo>
                      <a:cubicBezTo>
                        <a:pt x="21" y="96"/>
                        <a:pt x="21" y="96"/>
                        <a:pt x="21" y="96"/>
                      </a:cubicBezTo>
                      <a:cubicBezTo>
                        <a:pt x="20" y="98"/>
                        <a:pt x="20" y="98"/>
                        <a:pt x="20" y="98"/>
                      </a:cubicBezTo>
                      <a:cubicBezTo>
                        <a:pt x="23" y="99"/>
                        <a:pt x="23" y="99"/>
                        <a:pt x="23" y="99"/>
                      </a:cubicBezTo>
                      <a:cubicBezTo>
                        <a:pt x="24" y="99"/>
                        <a:pt x="24" y="99"/>
                        <a:pt x="24" y="99"/>
                      </a:cubicBezTo>
                      <a:cubicBezTo>
                        <a:pt x="25" y="100"/>
                        <a:pt x="25" y="100"/>
                        <a:pt x="25" y="100"/>
                      </a:cubicBezTo>
                      <a:cubicBezTo>
                        <a:pt x="24" y="102"/>
                        <a:pt x="24" y="102"/>
                        <a:pt x="24" y="102"/>
                      </a:cubicBezTo>
                      <a:cubicBezTo>
                        <a:pt x="20" y="100"/>
                        <a:pt x="20" y="100"/>
                        <a:pt x="20" y="100"/>
                      </a:cubicBezTo>
                      <a:cubicBezTo>
                        <a:pt x="17" y="100"/>
                        <a:pt x="17" y="100"/>
                        <a:pt x="17" y="100"/>
                      </a:cubicBezTo>
                      <a:cubicBezTo>
                        <a:pt x="14" y="100"/>
                        <a:pt x="14" y="100"/>
                        <a:pt x="14" y="100"/>
                      </a:cubicBezTo>
                      <a:cubicBezTo>
                        <a:pt x="15" y="102"/>
                        <a:pt x="15" y="102"/>
                        <a:pt x="15" y="102"/>
                      </a:cubicBezTo>
                      <a:cubicBezTo>
                        <a:pt x="17" y="102"/>
                        <a:pt x="17" y="102"/>
                        <a:pt x="17" y="102"/>
                      </a:cubicBezTo>
                      <a:cubicBezTo>
                        <a:pt x="13" y="103"/>
                        <a:pt x="13" y="103"/>
                        <a:pt x="13" y="103"/>
                      </a:cubicBezTo>
                      <a:cubicBezTo>
                        <a:pt x="15" y="103"/>
                        <a:pt x="15" y="103"/>
                        <a:pt x="15" y="103"/>
                      </a:cubicBezTo>
                      <a:cubicBezTo>
                        <a:pt x="15" y="105"/>
                        <a:pt x="15" y="105"/>
                        <a:pt x="15" y="105"/>
                      </a:cubicBezTo>
                      <a:cubicBezTo>
                        <a:pt x="15" y="106"/>
                        <a:pt x="15" y="106"/>
                        <a:pt x="15" y="106"/>
                      </a:cubicBezTo>
                      <a:cubicBezTo>
                        <a:pt x="14" y="105"/>
                        <a:pt x="14" y="105"/>
                        <a:pt x="14" y="105"/>
                      </a:cubicBezTo>
                      <a:cubicBezTo>
                        <a:pt x="11" y="105"/>
                        <a:pt x="11" y="105"/>
                        <a:pt x="11" y="105"/>
                      </a:cubicBezTo>
                      <a:cubicBezTo>
                        <a:pt x="11" y="106"/>
                        <a:pt x="11" y="106"/>
                        <a:pt x="11" y="106"/>
                      </a:cubicBezTo>
                      <a:cubicBezTo>
                        <a:pt x="14" y="108"/>
                        <a:pt x="14" y="108"/>
                        <a:pt x="14" y="108"/>
                      </a:cubicBezTo>
                      <a:cubicBezTo>
                        <a:pt x="11" y="108"/>
                        <a:pt x="11" y="108"/>
                        <a:pt x="11" y="108"/>
                      </a:cubicBezTo>
                      <a:cubicBezTo>
                        <a:pt x="10" y="106"/>
                        <a:pt x="10" y="106"/>
                        <a:pt x="10" y="106"/>
                      </a:cubicBezTo>
                      <a:cubicBezTo>
                        <a:pt x="8" y="106"/>
                        <a:pt x="8" y="106"/>
                        <a:pt x="8" y="106"/>
                      </a:cubicBezTo>
                      <a:cubicBezTo>
                        <a:pt x="8" y="108"/>
                        <a:pt x="8" y="108"/>
                        <a:pt x="8" y="108"/>
                      </a:cubicBezTo>
                      <a:cubicBezTo>
                        <a:pt x="7" y="106"/>
                        <a:pt x="7" y="106"/>
                        <a:pt x="7" y="106"/>
                      </a:cubicBezTo>
                      <a:cubicBezTo>
                        <a:pt x="5" y="106"/>
                        <a:pt x="5" y="106"/>
                        <a:pt x="5" y="106"/>
                      </a:cubicBezTo>
                      <a:cubicBezTo>
                        <a:pt x="5" y="108"/>
                        <a:pt x="5" y="108"/>
                        <a:pt x="5" y="108"/>
                      </a:cubicBezTo>
                      <a:cubicBezTo>
                        <a:pt x="3" y="109"/>
                        <a:pt x="3" y="109"/>
                        <a:pt x="3" y="109"/>
                      </a:cubicBezTo>
                      <a:cubicBezTo>
                        <a:pt x="4" y="110"/>
                        <a:pt x="4" y="110"/>
                        <a:pt x="4" y="110"/>
                      </a:cubicBezTo>
                      <a:cubicBezTo>
                        <a:pt x="3" y="111"/>
                        <a:pt x="3" y="111"/>
                        <a:pt x="3" y="111"/>
                      </a:cubicBezTo>
                      <a:cubicBezTo>
                        <a:pt x="3" y="112"/>
                        <a:pt x="3" y="112"/>
                        <a:pt x="3" y="112"/>
                      </a:cubicBezTo>
                      <a:cubicBezTo>
                        <a:pt x="1" y="112"/>
                        <a:pt x="1" y="112"/>
                        <a:pt x="1" y="112"/>
                      </a:cubicBezTo>
                      <a:cubicBezTo>
                        <a:pt x="1" y="113"/>
                        <a:pt x="1" y="113"/>
                        <a:pt x="1" y="113"/>
                      </a:cubicBezTo>
                      <a:cubicBezTo>
                        <a:pt x="3" y="113"/>
                        <a:pt x="3" y="113"/>
                        <a:pt x="3" y="113"/>
                      </a:cubicBezTo>
                      <a:cubicBezTo>
                        <a:pt x="4" y="113"/>
                        <a:pt x="4" y="113"/>
                        <a:pt x="4" y="113"/>
                      </a:cubicBezTo>
                      <a:cubicBezTo>
                        <a:pt x="4" y="115"/>
                        <a:pt x="4" y="115"/>
                        <a:pt x="4" y="115"/>
                      </a:cubicBezTo>
                      <a:cubicBezTo>
                        <a:pt x="1" y="116"/>
                        <a:pt x="1" y="116"/>
                        <a:pt x="1" y="116"/>
                      </a:cubicBezTo>
                      <a:cubicBezTo>
                        <a:pt x="3" y="116"/>
                        <a:pt x="3" y="116"/>
                        <a:pt x="3" y="116"/>
                      </a:cubicBezTo>
                      <a:cubicBezTo>
                        <a:pt x="4" y="116"/>
                        <a:pt x="4" y="116"/>
                        <a:pt x="4" y="116"/>
                      </a:cubicBezTo>
                      <a:cubicBezTo>
                        <a:pt x="7" y="116"/>
                        <a:pt x="7" y="116"/>
                        <a:pt x="7" y="116"/>
                      </a:cubicBezTo>
                      <a:cubicBezTo>
                        <a:pt x="1" y="118"/>
                        <a:pt x="1" y="118"/>
                        <a:pt x="1" y="118"/>
                      </a:cubicBezTo>
                      <a:cubicBezTo>
                        <a:pt x="3" y="118"/>
                        <a:pt x="3" y="118"/>
                        <a:pt x="3" y="118"/>
                      </a:cubicBezTo>
                      <a:cubicBezTo>
                        <a:pt x="1" y="119"/>
                        <a:pt x="1" y="119"/>
                        <a:pt x="1" y="119"/>
                      </a:cubicBezTo>
                      <a:cubicBezTo>
                        <a:pt x="4" y="119"/>
                        <a:pt x="4" y="119"/>
                        <a:pt x="4" y="119"/>
                      </a:cubicBezTo>
                      <a:cubicBezTo>
                        <a:pt x="5" y="119"/>
                        <a:pt x="5" y="119"/>
                        <a:pt x="5" y="119"/>
                      </a:cubicBezTo>
                      <a:cubicBezTo>
                        <a:pt x="10" y="119"/>
                        <a:pt x="10" y="119"/>
                        <a:pt x="10" y="119"/>
                      </a:cubicBezTo>
                      <a:cubicBezTo>
                        <a:pt x="5" y="121"/>
                        <a:pt x="5" y="121"/>
                        <a:pt x="5" y="121"/>
                      </a:cubicBezTo>
                      <a:cubicBezTo>
                        <a:pt x="3" y="121"/>
                        <a:pt x="3" y="121"/>
                        <a:pt x="3" y="121"/>
                      </a:cubicBezTo>
                      <a:cubicBezTo>
                        <a:pt x="1" y="122"/>
                        <a:pt x="1" y="122"/>
                        <a:pt x="1" y="122"/>
                      </a:cubicBezTo>
                      <a:cubicBezTo>
                        <a:pt x="1" y="123"/>
                        <a:pt x="1" y="123"/>
                        <a:pt x="1" y="123"/>
                      </a:cubicBezTo>
                      <a:cubicBezTo>
                        <a:pt x="0" y="123"/>
                        <a:pt x="0" y="123"/>
                        <a:pt x="0" y="123"/>
                      </a:cubicBezTo>
                      <a:cubicBezTo>
                        <a:pt x="1" y="125"/>
                        <a:pt x="1" y="125"/>
                        <a:pt x="1" y="125"/>
                      </a:cubicBezTo>
                      <a:cubicBezTo>
                        <a:pt x="3" y="126"/>
                        <a:pt x="3" y="126"/>
                        <a:pt x="3" y="126"/>
                      </a:cubicBezTo>
                      <a:cubicBezTo>
                        <a:pt x="5" y="125"/>
                        <a:pt x="5" y="125"/>
                        <a:pt x="5" y="125"/>
                      </a:cubicBezTo>
                      <a:cubicBezTo>
                        <a:pt x="7" y="123"/>
                        <a:pt x="7" y="123"/>
                        <a:pt x="7" y="123"/>
                      </a:cubicBezTo>
                      <a:cubicBezTo>
                        <a:pt x="7" y="126"/>
                        <a:pt x="7" y="126"/>
                        <a:pt x="7" y="126"/>
                      </a:cubicBezTo>
                      <a:cubicBezTo>
                        <a:pt x="5" y="128"/>
                        <a:pt x="5" y="128"/>
                        <a:pt x="5" y="128"/>
                      </a:cubicBezTo>
                      <a:cubicBezTo>
                        <a:pt x="4" y="128"/>
                        <a:pt x="4" y="128"/>
                        <a:pt x="4" y="128"/>
                      </a:cubicBezTo>
                      <a:cubicBezTo>
                        <a:pt x="4" y="126"/>
                        <a:pt x="4" y="126"/>
                        <a:pt x="4" y="126"/>
                      </a:cubicBezTo>
                      <a:cubicBezTo>
                        <a:pt x="1" y="129"/>
                        <a:pt x="1" y="129"/>
                        <a:pt x="1" y="129"/>
                      </a:cubicBezTo>
                      <a:cubicBezTo>
                        <a:pt x="3" y="129"/>
                        <a:pt x="3" y="129"/>
                        <a:pt x="3" y="129"/>
                      </a:cubicBezTo>
                      <a:cubicBezTo>
                        <a:pt x="4" y="131"/>
                        <a:pt x="4" y="131"/>
                        <a:pt x="4" y="131"/>
                      </a:cubicBezTo>
                      <a:cubicBezTo>
                        <a:pt x="5" y="131"/>
                        <a:pt x="5" y="131"/>
                        <a:pt x="5" y="131"/>
                      </a:cubicBezTo>
                      <a:cubicBezTo>
                        <a:pt x="7" y="132"/>
                        <a:pt x="7" y="132"/>
                        <a:pt x="7" y="132"/>
                      </a:cubicBezTo>
                      <a:cubicBezTo>
                        <a:pt x="8" y="133"/>
                        <a:pt x="8" y="133"/>
                        <a:pt x="8" y="133"/>
                      </a:cubicBezTo>
                      <a:cubicBezTo>
                        <a:pt x="10" y="131"/>
                        <a:pt x="10" y="131"/>
                        <a:pt x="10" y="131"/>
                      </a:cubicBezTo>
                      <a:cubicBezTo>
                        <a:pt x="13" y="128"/>
                        <a:pt x="13" y="128"/>
                        <a:pt x="13" y="128"/>
                      </a:cubicBezTo>
                      <a:cubicBezTo>
                        <a:pt x="15" y="128"/>
                        <a:pt x="15" y="128"/>
                        <a:pt x="15" y="128"/>
                      </a:cubicBezTo>
                      <a:cubicBezTo>
                        <a:pt x="17" y="128"/>
                        <a:pt x="17" y="128"/>
                        <a:pt x="17" y="128"/>
                      </a:cubicBezTo>
                      <a:cubicBezTo>
                        <a:pt x="21" y="128"/>
                        <a:pt x="21" y="128"/>
                        <a:pt x="21" y="128"/>
                      </a:cubicBezTo>
                      <a:cubicBezTo>
                        <a:pt x="17" y="129"/>
                        <a:pt x="17" y="129"/>
                        <a:pt x="17" y="129"/>
                      </a:cubicBezTo>
                      <a:cubicBezTo>
                        <a:pt x="15" y="132"/>
                        <a:pt x="15" y="132"/>
                        <a:pt x="15" y="132"/>
                      </a:cubicBezTo>
                      <a:cubicBezTo>
                        <a:pt x="15" y="129"/>
                        <a:pt x="15" y="129"/>
                        <a:pt x="15" y="129"/>
                      </a:cubicBezTo>
                      <a:cubicBezTo>
                        <a:pt x="15" y="128"/>
                        <a:pt x="15" y="128"/>
                        <a:pt x="15" y="128"/>
                      </a:cubicBezTo>
                      <a:cubicBezTo>
                        <a:pt x="13" y="131"/>
                        <a:pt x="13" y="131"/>
                        <a:pt x="13" y="131"/>
                      </a:cubicBezTo>
                      <a:cubicBezTo>
                        <a:pt x="11" y="131"/>
                        <a:pt x="11" y="131"/>
                        <a:pt x="11" y="131"/>
                      </a:cubicBezTo>
                      <a:cubicBezTo>
                        <a:pt x="13" y="132"/>
                        <a:pt x="13" y="132"/>
                        <a:pt x="13" y="132"/>
                      </a:cubicBezTo>
                      <a:cubicBezTo>
                        <a:pt x="8" y="133"/>
                        <a:pt x="8" y="133"/>
                        <a:pt x="8" y="133"/>
                      </a:cubicBezTo>
                      <a:cubicBezTo>
                        <a:pt x="7" y="135"/>
                        <a:pt x="7" y="135"/>
                        <a:pt x="7" y="135"/>
                      </a:cubicBezTo>
                      <a:cubicBezTo>
                        <a:pt x="8" y="136"/>
                        <a:pt x="8" y="136"/>
                        <a:pt x="8" y="136"/>
                      </a:cubicBezTo>
                      <a:cubicBezTo>
                        <a:pt x="8" y="138"/>
                        <a:pt x="8" y="138"/>
                        <a:pt x="8" y="138"/>
                      </a:cubicBezTo>
                      <a:cubicBezTo>
                        <a:pt x="7" y="138"/>
                        <a:pt x="7" y="138"/>
                        <a:pt x="7" y="138"/>
                      </a:cubicBezTo>
                      <a:cubicBezTo>
                        <a:pt x="5" y="138"/>
                        <a:pt x="5" y="138"/>
                        <a:pt x="5" y="138"/>
                      </a:cubicBezTo>
                      <a:cubicBezTo>
                        <a:pt x="4" y="139"/>
                        <a:pt x="4" y="139"/>
                        <a:pt x="4" y="139"/>
                      </a:cubicBezTo>
                      <a:cubicBezTo>
                        <a:pt x="5" y="136"/>
                        <a:pt x="5" y="136"/>
                        <a:pt x="5" y="136"/>
                      </a:cubicBezTo>
                      <a:cubicBezTo>
                        <a:pt x="3" y="138"/>
                        <a:pt x="3" y="138"/>
                        <a:pt x="3" y="138"/>
                      </a:cubicBezTo>
                      <a:cubicBezTo>
                        <a:pt x="3" y="141"/>
                        <a:pt x="3" y="141"/>
                        <a:pt x="3" y="141"/>
                      </a:cubicBezTo>
                      <a:cubicBezTo>
                        <a:pt x="3" y="142"/>
                        <a:pt x="3" y="142"/>
                        <a:pt x="3" y="142"/>
                      </a:cubicBezTo>
                      <a:cubicBezTo>
                        <a:pt x="4" y="142"/>
                        <a:pt x="4" y="142"/>
                        <a:pt x="4" y="142"/>
                      </a:cubicBezTo>
                      <a:cubicBezTo>
                        <a:pt x="5" y="142"/>
                        <a:pt x="5" y="142"/>
                        <a:pt x="5" y="142"/>
                      </a:cubicBezTo>
                      <a:cubicBezTo>
                        <a:pt x="8" y="142"/>
                        <a:pt x="8" y="142"/>
                        <a:pt x="8" y="142"/>
                      </a:cubicBezTo>
                      <a:cubicBezTo>
                        <a:pt x="8" y="141"/>
                        <a:pt x="8" y="141"/>
                        <a:pt x="8" y="141"/>
                      </a:cubicBezTo>
                      <a:cubicBezTo>
                        <a:pt x="10" y="141"/>
                        <a:pt x="10" y="141"/>
                        <a:pt x="10" y="141"/>
                      </a:cubicBezTo>
                      <a:cubicBezTo>
                        <a:pt x="11" y="139"/>
                        <a:pt x="11" y="139"/>
                        <a:pt x="11" y="139"/>
                      </a:cubicBezTo>
                      <a:cubicBezTo>
                        <a:pt x="13" y="139"/>
                        <a:pt x="13" y="139"/>
                        <a:pt x="13" y="139"/>
                      </a:cubicBezTo>
                      <a:cubicBezTo>
                        <a:pt x="14" y="139"/>
                        <a:pt x="14" y="139"/>
                        <a:pt x="14" y="139"/>
                      </a:cubicBezTo>
                      <a:cubicBezTo>
                        <a:pt x="10" y="142"/>
                        <a:pt x="10" y="142"/>
                        <a:pt x="10" y="142"/>
                      </a:cubicBezTo>
                      <a:cubicBezTo>
                        <a:pt x="11" y="142"/>
                        <a:pt x="11" y="142"/>
                        <a:pt x="11" y="142"/>
                      </a:cubicBezTo>
                      <a:cubicBezTo>
                        <a:pt x="13" y="142"/>
                        <a:pt x="13" y="142"/>
                        <a:pt x="13" y="142"/>
                      </a:cubicBezTo>
                      <a:cubicBezTo>
                        <a:pt x="14" y="142"/>
                        <a:pt x="14" y="142"/>
                        <a:pt x="14" y="142"/>
                      </a:cubicBezTo>
                      <a:cubicBezTo>
                        <a:pt x="11" y="143"/>
                        <a:pt x="11" y="143"/>
                        <a:pt x="11" y="143"/>
                      </a:cubicBezTo>
                      <a:cubicBezTo>
                        <a:pt x="8" y="145"/>
                        <a:pt x="8" y="145"/>
                        <a:pt x="8" y="145"/>
                      </a:cubicBezTo>
                      <a:cubicBezTo>
                        <a:pt x="10" y="145"/>
                        <a:pt x="10" y="145"/>
                        <a:pt x="10" y="145"/>
                      </a:cubicBezTo>
                      <a:cubicBezTo>
                        <a:pt x="10" y="146"/>
                        <a:pt x="10" y="146"/>
                        <a:pt x="10" y="146"/>
                      </a:cubicBezTo>
                      <a:cubicBezTo>
                        <a:pt x="11" y="148"/>
                        <a:pt x="11" y="148"/>
                        <a:pt x="11" y="148"/>
                      </a:cubicBezTo>
                      <a:cubicBezTo>
                        <a:pt x="8" y="146"/>
                        <a:pt x="8" y="146"/>
                        <a:pt x="8" y="146"/>
                      </a:cubicBezTo>
                      <a:cubicBezTo>
                        <a:pt x="5" y="146"/>
                        <a:pt x="5" y="146"/>
                        <a:pt x="5" y="146"/>
                      </a:cubicBezTo>
                      <a:cubicBezTo>
                        <a:pt x="5" y="148"/>
                        <a:pt x="5" y="148"/>
                        <a:pt x="5" y="148"/>
                      </a:cubicBezTo>
                      <a:cubicBezTo>
                        <a:pt x="5" y="149"/>
                        <a:pt x="5" y="149"/>
                        <a:pt x="5" y="149"/>
                      </a:cubicBezTo>
                      <a:cubicBezTo>
                        <a:pt x="8" y="154"/>
                        <a:pt x="8" y="154"/>
                        <a:pt x="8" y="154"/>
                      </a:cubicBezTo>
                      <a:cubicBezTo>
                        <a:pt x="13" y="155"/>
                        <a:pt x="13" y="155"/>
                        <a:pt x="13" y="155"/>
                      </a:cubicBezTo>
                      <a:cubicBezTo>
                        <a:pt x="15" y="155"/>
                        <a:pt x="15" y="155"/>
                        <a:pt x="15" y="155"/>
                      </a:cubicBezTo>
                      <a:cubicBezTo>
                        <a:pt x="17" y="155"/>
                        <a:pt x="17" y="155"/>
                        <a:pt x="17" y="155"/>
                      </a:cubicBezTo>
                      <a:cubicBezTo>
                        <a:pt x="15" y="156"/>
                        <a:pt x="15" y="156"/>
                        <a:pt x="15" y="156"/>
                      </a:cubicBezTo>
                      <a:cubicBezTo>
                        <a:pt x="18" y="158"/>
                        <a:pt x="18" y="158"/>
                        <a:pt x="18" y="158"/>
                      </a:cubicBezTo>
                      <a:cubicBezTo>
                        <a:pt x="21" y="158"/>
                        <a:pt x="21" y="158"/>
                        <a:pt x="21" y="158"/>
                      </a:cubicBezTo>
                      <a:cubicBezTo>
                        <a:pt x="24" y="158"/>
                        <a:pt x="24" y="158"/>
                        <a:pt x="24" y="158"/>
                      </a:cubicBezTo>
                      <a:cubicBezTo>
                        <a:pt x="28" y="158"/>
                        <a:pt x="28" y="158"/>
                        <a:pt x="28" y="158"/>
                      </a:cubicBezTo>
                      <a:cubicBezTo>
                        <a:pt x="34" y="155"/>
                        <a:pt x="34" y="155"/>
                        <a:pt x="34" y="155"/>
                      </a:cubicBezTo>
                      <a:cubicBezTo>
                        <a:pt x="37" y="152"/>
                        <a:pt x="37" y="152"/>
                        <a:pt x="37" y="152"/>
                      </a:cubicBezTo>
                      <a:cubicBezTo>
                        <a:pt x="40" y="151"/>
                        <a:pt x="40" y="151"/>
                        <a:pt x="40" y="151"/>
                      </a:cubicBezTo>
                      <a:cubicBezTo>
                        <a:pt x="40" y="149"/>
                        <a:pt x="40" y="149"/>
                        <a:pt x="40" y="149"/>
                      </a:cubicBezTo>
                      <a:cubicBezTo>
                        <a:pt x="43" y="149"/>
                        <a:pt x="43" y="149"/>
                        <a:pt x="43" y="149"/>
                      </a:cubicBezTo>
                      <a:cubicBezTo>
                        <a:pt x="41" y="148"/>
                        <a:pt x="41" y="148"/>
                        <a:pt x="41" y="148"/>
                      </a:cubicBezTo>
                      <a:cubicBezTo>
                        <a:pt x="44" y="146"/>
                        <a:pt x="44" y="146"/>
                        <a:pt x="44" y="146"/>
                      </a:cubicBezTo>
                      <a:cubicBezTo>
                        <a:pt x="44" y="145"/>
                        <a:pt x="44" y="145"/>
                        <a:pt x="44" y="145"/>
                      </a:cubicBezTo>
                      <a:cubicBezTo>
                        <a:pt x="47" y="146"/>
                        <a:pt x="47" y="146"/>
                        <a:pt x="47" y="146"/>
                      </a:cubicBezTo>
                      <a:cubicBezTo>
                        <a:pt x="48" y="146"/>
                        <a:pt x="48" y="146"/>
                        <a:pt x="48" y="146"/>
                      </a:cubicBezTo>
                      <a:cubicBezTo>
                        <a:pt x="48" y="145"/>
                        <a:pt x="48" y="145"/>
                        <a:pt x="48" y="145"/>
                      </a:cubicBezTo>
                      <a:cubicBezTo>
                        <a:pt x="51" y="143"/>
                        <a:pt x="51" y="143"/>
                        <a:pt x="51" y="143"/>
                      </a:cubicBezTo>
                      <a:cubicBezTo>
                        <a:pt x="53" y="141"/>
                        <a:pt x="53" y="141"/>
                        <a:pt x="53" y="141"/>
                      </a:cubicBezTo>
                      <a:cubicBezTo>
                        <a:pt x="50" y="139"/>
                        <a:pt x="50" y="139"/>
                        <a:pt x="50" y="139"/>
                      </a:cubicBezTo>
                      <a:cubicBezTo>
                        <a:pt x="51" y="139"/>
                        <a:pt x="51" y="139"/>
                        <a:pt x="51" y="139"/>
                      </a:cubicBezTo>
                      <a:cubicBezTo>
                        <a:pt x="53" y="138"/>
                        <a:pt x="53" y="138"/>
                        <a:pt x="53" y="138"/>
                      </a:cubicBezTo>
                      <a:cubicBezTo>
                        <a:pt x="53" y="139"/>
                        <a:pt x="53" y="139"/>
                        <a:pt x="53" y="139"/>
                      </a:cubicBezTo>
                      <a:cubicBezTo>
                        <a:pt x="54" y="138"/>
                        <a:pt x="54" y="138"/>
                        <a:pt x="54" y="138"/>
                      </a:cubicBezTo>
                      <a:cubicBezTo>
                        <a:pt x="53" y="136"/>
                        <a:pt x="53" y="136"/>
                        <a:pt x="53" y="136"/>
                      </a:cubicBezTo>
                      <a:cubicBezTo>
                        <a:pt x="54" y="135"/>
                        <a:pt x="54" y="135"/>
                        <a:pt x="54" y="135"/>
                      </a:cubicBezTo>
                      <a:cubicBezTo>
                        <a:pt x="56" y="135"/>
                        <a:pt x="56" y="135"/>
                        <a:pt x="56" y="135"/>
                      </a:cubicBezTo>
                      <a:cubicBezTo>
                        <a:pt x="54" y="136"/>
                        <a:pt x="54" y="136"/>
                        <a:pt x="54" y="136"/>
                      </a:cubicBezTo>
                      <a:cubicBezTo>
                        <a:pt x="54" y="138"/>
                        <a:pt x="54" y="138"/>
                        <a:pt x="54" y="138"/>
                      </a:cubicBezTo>
                      <a:cubicBezTo>
                        <a:pt x="54" y="141"/>
                        <a:pt x="54" y="141"/>
                        <a:pt x="54" y="141"/>
                      </a:cubicBezTo>
                      <a:cubicBezTo>
                        <a:pt x="56" y="143"/>
                        <a:pt x="56" y="143"/>
                        <a:pt x="56" y="143"/>
                      </a:cubicBezTo>
                      <a:cubicBezTo>
                        <a:pt x="58" y="145"/>
                        <a:pt x="58" y="145"/>
                        <a:pt x="58" y="145"/>
                      </a:cubicBezTo>
                      <a:cubicBezTo>
                        <a:pt x="60" y="145"/>
                        <a:pt x="60" y="145"/>
                        <a:pt x="60" y="145"/>
                      </a:cubicBezTo>
                      <a:cubicBezTo>
                        <a:pt x="60" y="145"/>
                        <a:pt x="60" y="145"/>
                        <a:pt x="60" y="145"/>
                      </a:cubicBezTo>
                      <a:cubicBezTo>
                        <a:pt x="60" y="145"/>
                        <a:pt x="60" y="145"/>
                        <a:pt x="60" y="145"/>
                      </a:cubicBezTo>
                      <a:cubicBezTo>
                        <a:pt x="61" y="145"/>
                        <a:pt x="61" y="145"/>
                        <a:pt x="61" y="145"/>
                      </a:cubicBezTo>
                      <a:cubicBezTo>
                        <a:pt x="61" y="146"/>
                        <a:pt x="61" y="146"/>
                        <a:pt x="61" y="146"/>
                      </a:cubicBezTo>
                      <a:cubicBezTo>
                        <a:pt x="63" y="148"/>
                        <a:pt x="63" y="148"/>
                        <a:pt x="63" y="148"/>
                      </a:cubicBezTo>
                      <a:cubicBezTo>
                        <a:pt x="64" y="146"/>
                        <a:pt x="64" y="146"/>
                        <a:pt x="64" y="146"/>
                      </a:cubicBezTo>
                      <a:cubicBezTo>
                        <a:pt x="66" y="145"/>
                        <a:pt x="66" y="145"/>
                        <a:pt x="66" y="145"/>
                      </a:cubicBezTo>
                      <a:cubicBezTo>
                        <a:pt x="66" y="141"/>
                        <a:pt x="66" y="141"/>
                        <a:pt x="66" y="141"/>
                      </a:cubicBezTo>
                      <a:cubicBezTo>
                        <a:pt x="64" y="139"/>
                        <a:pt x="64" y="139"/>
                        <a:pt x="64" y="139"/>
                      </a:cubicBezTo>
                      <a:cubicBezTo>
                        <a:pt x="66" y="138"/>
                        <a:pt x="66" y="138"/>
                        <a:pt x="66" y="138"/>
                      </a:cubicBezTo>
                      <a:cubicBezTo>
                        <a:pt x="66" y="136"/>
                        <a:pt x="66" y="136"/>
                        <a:pt x="66" y="136"/>
                      </a:cubicBezTo>
                      <a:cubicBezTo>
                        <a:pt x="67" y="135"/>
                        <a:pt x="67" y="135"/>
                        <a:pt x="67" y="135"/>
                      </a:cubicBezTo>
                      <a:cubicBezTo>
                        <a:pt x="68" y="133"/>
                        <a:pt x="68" y="133"/>
                        <a:pt x="68" y="133"/>
                      </a:cubicBezTo>
                      <a:cubicBezTo>
                        <a:pt x="70" y="133"/>
                        <a:pt x="70" y="133"/>
                        <a:pt x="70" y="133"/>
                      </a:cubicBezTo>
                      <a:cubicBezTo>
                        <a:pt x="71" y="132"/>
                        <a:pt x="71" y="132"/>
                        <a:pt x="71" y="132"/>
                      </a:cubicBezTo>
                      <a:cubicBezTo>
                        <a:pt x="73" y="128"/>
                        <a:pt x="73" y="128"/>
                        <a:pt x="73" y="128"/>
                      </a:cubicBezTo>
                      <a:cubicBezTo>
                        <a:pt x="71" y="125"/>
                        <a:pt x="71" y="125"/>
                        <a:pt x="71" y="125"/>
                      </a:cubicBezTo>
                      <a:cubicBezTo>
                        <a:pt x="70" y="123"/>
                        <a:pt x="70" y="123"/>
                        <a:pt x="70" y="123"/>
                      </a:cubicBezTo>
                      <a:cubicBezTo>
                        <a:pt x="70" y="122"/>
                        <a:pt x="70" y="122"/>
                        <a:pt x="70" y="122"/>
                      </a:cubicBezTo>
                      <a:cubicBezTo>
                        <a:pt x="71" y="121"/>
                        <a:pt x="71" y="121"/>
                        <a:pt x="71" y="121"/>
                      </a:cubicBezTo>
                      <a:cubicBezTo>
                        <a:pt x="74" y="119"/>
                        <a:pt x="74" y="119"/>
                        <a:pt x="74" y="119"/>
                      </a:cubicBezTo>
                      <a:cubicBezTo>
                        <a:pt x="76" y="118"/>
                        <a:pt x="76" y="118"/>
                        <a:pt x="76" y="118"/>
                      </a:cubicBezTo>
                      <a:cubicBezTo>
                        <a:pt x="74" y="116"/>
                        <a:pt x="74" y="116"/>
                        <a:pt x="74" y="116"/>
                      </a:cubicBezTo>
                      <a:cubicBezTo>
                        <a:pt x="74" y="115"/>
                        <a:pt x="74" y="115"/>
                        <a:pt x="74" y="115"/>
                      </a:cubicBezTo>
                      <a:cubicBezTo>
                        <a:pt x="71" y="113"/>
                        <a:pt x="71" y="113"/>
                        <a:pt x="71" y="113"/>
                      </a:cubicBezTo>
                      <a:cubicBezTo>
                        <a:pt x="68" y="112"/>
                        <a:pt x="68" y="112"/>
                        <a:pt x="68" y="112"/>
                      </a:cubicBezTo>
                      <a:cubicBezTo>
                        <a:pt x="68" y="109"/>
                        <a:pt x="68" y="109"/>
                        <a:pt x="68" y="109"/>
                      </a:cubicBezTo>
                      <a:cubicBezTo>
                        <a:pt x="68" y="105"/>
                        <a:pt x="68" y="105"/>
                        <a:pt x="68" y="105"/>
                      </a:cubicBezTo>
                      <a:cubicBezTo>
                        <a:pt x="68" y="102"/>
                        <a:pt x="68" y="102"/>
                        <a:pt x="68" y="102"/>
                      </a:cubicBezTo>
                      <a:cubicBezTo>
                        <a:pt x="67" y="99"/>
                        <a:pt x="67" y="99"/>
                        <a:pt x="67" y="99"/>
                      </a:cubicBezTo>
                      <a:cubicBezTo>
                        <a:pt x="67" y="98"/>
                        <a:pt x="67" y="98"/>
                        <a:pt x="67" y="98"/>
                      </a:cubicBezTo>
                      <a:cubicBezTo>
                        <a:pt x="68" y="96"/>
                        <a:pt x="68" y="96"/>
                        <a:pt x="68" y="96"/>
                      </a:cubicBezTo>
                      <a:cubicBezTo>
                        <a:pt x="67" y="93"/>
                        <a:pt x="67" y="93"/>
                        <a:pt x="67" y="93"/>
                      </a:cubicBezTo>
                      <a:cubicBezTo>
                        <a:pt x="67" y="90"/>
                        <a:pt x="67" y="90"/>
                        <a:pt x="67" y="90"/>
                      </a:cubicBezTo>
                      <a:cubicBezTo>
                        <a:pt x="68" y="89"/>
                        <a:pt x="68" y="89"/>
                        <a:pt x="68" y="89"/>
                      </a:cubicBezTo>
                      <a:cubicBezTo>
                        <a:pt x="68" y="88"/>
                        <a:pt x="68" y="88"/>
                        <a:pt x="68" y="88"/>
                      </a:cubicBezTo>
                      <a:cubicBezTo>
                        <a:pt x="70" y="86"/>
                        <a:pt x="70" y="86"/>
                        <a:pt x="70" y="86"/>
                      </a:cubicBezTo>
                      <a:cubicBezTo>
                        <a:pt x="73" y="85"/>
                        <a:pt x="73" y="85"/>
                        <a:pt x="73" y="85"/>
                      </a:cubicBezTo>
                      <a:cubicBezTo>
                        <a:pt x="77" y="83"/>
                        <a:pt x="77" y="83"/>
                        <a:pt x="77" y="83"/>
                      </a:cubicBezTo>
                      <a:cubicBezTo>
                        <a:pt x="81" y="83"/>
                        <a:pt x="81" y="83"/>
                        <a:pt x="81" y="83"/>
                      </a:cubicBezTo>
                      <a:cubicBezTo>
                        <a:pt x="84" y="83"/>
                        <a:pt x="84" y="83"/>
                        <a:pt x="84" y="83"/>
                      </a:cubicBezTo>
                      <a:cubicBezTo>
                        <a:pt x="86" y="82"/>
                        <a:pt x="86" y="82"/>
                        <a:pt x="86" y="82"/>
                      </a:cubicBezTo>
                      <a:cubicBezTo>
                        <a:pt x="86" y="80"/>
                        <a:pt x="86" y="80"/>
                        <a:pt x="86" y="80"/>
                      </a:cubicBezTo>
                      <a:cubicBezTo>
                        <a:pt x="86" y="79"/>
                        <a:pt x="86" y="79"/>
                        <a:pt x="86" y="79"/>
                      </a:cubicBezTo>
                      <a:cubicBezTo>
                        <a:pt x="84" y="78"/>
                        <a:pt x="84" y="78"/>
                        <a:pt x="84" y="78"/>
                      </a:cubicBezTo>
                      <a:cubicBezTo>
                        <a:pt x="81" y="78"/>
                        <a:pt x="81" y="78"/>
                        <a:pt x="81" y="78"/>
                      </a:cubicBezTo>
                      <a:cubicBezTo>
                        <a:pt x="86" y="73"/>
                        <a:pt x="86" y="73"/>
                        <a:pt x="86" y="73"/>
                      </a:cubicBezTo>
                      <a:cubicBezTo>
                        <a:pt x="89" y="69"/>
                        <a:pt x="89" y="69"/>
                        <a:pt x="89" y="69"/>
                      </a:cubicBezTo>
                      <a:cubicBezTo>
                        <a:pt x="90" y="66"/>
                        <a:pt x="90" y="66"/>
                        <a:pt x="90" y="66"/>
                      </a:cubicBezTo>
                      <a:cubicBezTo>
                        <a:pt x="90" y="63"/>
                        <a:pt x="90" y="63"/>
                        <a:pt x="90" y="63"/>
                      </a:cubicBezTo>
                      <a:cubicBezTo>
                        <a:pt x="89" y="59"/>
                        <a:pt x="89" y="59"/>
                        <a:pt x="89" y="59"/>
                      </a:cubicBezTo>
                      <a:cubicBezTo>
                        <a:pt x="93" y="59"/>
                        <a:pt x="93" y="59"/>
                        <a:pt x="93" y="59"/>
                      </a:cubicBezTo>
                      <a:cubicBezTo>
                        <a:pt x="97" y="57"/>
                        <a:pt x="97" y="57"/>
                        <a:pt x="97" y="57"/>
                      </a:cubicBezTo>
                      <a:cubicBezTo>
                        <a:pt x="97" y="56"/>
                        <a:pt x="97" y="56"/>
                        <a:pt x="97" y="56"/>
                      </a:cubicBezTo>
                      <a:cubicBezTo>
                        <a:pt x="97" y="55"/>
                        <a:pt x="97" y="55"/>
                        <a:pt x="97" y="55"/>
                      </a:cubicBezTo>
                      <a:cubicBezTo>
                        <a:pt x="97" y="53"/>
                        <a:pt x="97" y="53"/>
                        <a:pt x="97" y="53"/>
                      </a:cubicBezTo>
                      <a:cubicBezTo>
                        <a:pt x="99" y="53"/>
                        <a:pt x="99" y="53"/>
                        <a:pt x="99" y="53"/>
                      </a:cubicBezTo>
                      <a:cubicBezTo>
                        <a:pt x="106" y="47"/>
                        <a:pt x="106" y="47"/>
                        <a:pt x="106" y="47"/>
                      </a:cubicBezTo>
                      <a:cubicBezTo>
                        <a:pt x="106" y="46"/>
                        <a:pt x="106" y="46"/>
                        <a:pt x="106" y="46"/>
                      </a:cubicBezTo>
                      <a:cubicBezTo>
                        <a:pt x="104" y="45"/>
                        <a:pt x="104" y="45"/>
                        <a:pt x="104" y="45"/>
                      </a:cubicBezTo>
                      <a:cubicBezTo>
                        <a:pt x="103" y="43"/>
                        <a:pt x="103" y="43"/>
                        <a:pt x="103" y="43"/>
                      </a:cubicBezTo>
                      <a:cubicBezTo>
                        <a:pt x="107" y="40"/>
                        <a:pt x="107" y="40"/>
                        <a:pt x="107" y="40"/>
                      </a:cubicBezTo>
                      <a:cubicBezTo>
                        <a:pt x="111" y="36"/>
                        <a:pt x="111" y="36"/>
                        <a:pt x="111" y="36"/>
                      </a:cubicBezTo>
                      <a:cubicBezTo>
                        <a:pt x="114" y="36"/>
                        <a:pt x="114" y="36"/>
                        <a:pt x="114" y="36"/>
                      </a:cubicBezTo>
                      <a:cubicBezTo>
                        <a:pt x="117" y="36"/>
                        <a:pt x="117" y="36"/>
                        <a:pt x="117" y="36"/>
                      </a:cubicBezTo>
                      <a:cubicBezTo>
                        <a:pt x="119" y="36"/>
                        <a:pt x="119" y="36"/>
                        <a:pt x="119" y="36"/>
                      </a:cubicBezTo>
                      <a:cubicBezTo>
                        <a:pt x="120" y="35"/>
                        <a:pt x="120" y="35"/>
                        <a:pt x="120" y="35"/>
                      </a:cubicBezTo>
                      <a:cubicBezTo>
                        <a:pt x="120" y="32"/>
                        <a:pt x="120" y="32"/>
                        <a:pt x="120" y="32"/>
                      </a:cubicBezTo>
                      <a:cubicBezTo>
                        <a:pt x="120" y="30"/>
                        <a:pt x="120" y="30"/>
                        <a:pt x="120" y="30"/>
                      </a:cubicBezTo>
                      <a:cubicBezTo>
                        <a:pt x="122" y="30"/>
                        <a:pt x="122" y="30"/>
                        <a:pt x="122" y="30"/>
                      </a:cubicBezTo>
                      <a:cubicBezTo>
                        <a:pt x="123" y="30"/>
                        <a:pt x="123" y="30"/>
                        <a:pt x="123" y="30"/>
                      </a:cubicBezTo>
                      <a:cubicBezTo>
                        <a:pt x="126" y="30"/>
                        <a:pt x="126" y="30"/>
                        <a:pt x="126" y="30"/>
                      </a:cubicBezTo>
                      <a:cubicBezTo>
                        <a:pt x="132" y="32"/>
                        <a:pt x="132" y="32"/>
                        <a:pt x="132" y="32"/>
                      </a:cubicBezTo>
                      <a:cubicBezTo>
                        <a:pt x="136" y="32"/>
                        <a:pt x="136" y="32"/>
                        <a:pt x="136" y="32"/>
                      </a:cubicBezTo>
                      <a:cubicBezTo>
                        <a:pt x="139" y="30"/>
                        <a:pt x="139" y="30"/>
                        <a:pt x="139" y="30"/>
                      </a:cubicBezTo>
                      <a:cubicBezTo>
                        <a:pt x="136" y="30"/>
                        <a:pt x="136" y="30"/>
                        <a:pt x="136" y="30"/>
                      </a:cubicBezTo>
                      <a:cubicBezTo>
                        <a:pt x="139" y="27"/>
                        <a:pt x="139" y="27"/>
                        <a:pt x="139" y="27"/>
                      </a:cubicBezTo>
                      <a:cubicBezTo>
                        <a:pt x="139" y="26"/>
                        <a:pt x="139" y="26"/>
                        <a:pt x="139" y="26"/>
                      </a:cubicBezTo>
                      <a:cubicBezTo>
                        <a:pt x="137" y="25"/>
                        <a:pt x="137" y="25"/>
                        <a:pt x="137" y="25"/>
                      </a:cubicBezTo>
                      <a:cubicBezTo>
                        <a:pt x="142" y="25"/>
                        <a:pt x="142" y="25"/>
                        <a:pt x="142" y="25"/>
                      </a:cubicBezTo>
                      <a:cubicBezTo>
                        <a:pt x="143" y="25"/>
                        <a:pt x="143" y="25"/>
                        <a:pt x="143" y="25"/>
                      </a:cubicBezTo>
                      <a:cubicBezTo>
                        <a:pt x="146" y="23"/>
                        <a:pt x="146" y="23"/>
                        <a:pt x="146" y="23"/>
                      </a:cubicBezTo>
                      <a:lnTo>
                        <a:pt x="144" y="23"/>
                      </a:lnTo>
                      <a:close/>
                      <a:moveTo>
                        <a:pt x="4" y="123"/>
                      </a:moveTo>
                      <a:cubicBezTo>
                        <a:pt x="4" y="125"/>
                        <a:pt x="4" y="125"/>
                        <a:pt x="4" y="125"/>
                      </a:cubicBezTo>
                      <a:cubicBezTo>
                        <a:pt x="3" y="123"/>
                        <a:pt x="3" y="123"/>
                        <a:pt x="3" y="123"/>
                      </a:cubicBezTo>
                      <a:cubicBezTo>
                        <a:pt x="5" y="122"/>
                        <a:pt x="5" y="122"/>
                        <a:pt x="5" y="122"/>
                      </a:cubicBezTo>
                      <a:lnTo>
                        <a:pt x="4" y="123"/>
                      </a:lnTo>
                      <a:close/>
                      <a:moveTo>
                        <a:pt x="5" y="141"/>
                      </a:moveTo>
                      <a:cubicBezTo>
                        <a:pt x="4" y="141"/>
                        <a:pt x="4" y="141"/>
                        <a:pt x="4" y="141"/>
                      </a:cubicBezTo>
                      <a:cubicBezTo>
                        <a:pt x="5" y="139"/>
                        <a:pt x="5" y="139"/>
                        <a:pt x="5" y="139"/>
                      </a:cubicBezTo>
                      <a:lnTo>
                        <a:pt x="5" y="141"/>
                      </a:lnTo>
                      <a:close/>
                      <a:moveTo>
                        <a:pt x="10" y="112"/>
                      </a:moveTo>
                      <a:cubicBezTo>
                        <a:pt x="10" y="111"/>
                        <a:pt x="10" y="111"/>
                        <a:pt x="10" y="111"/>
                      </a:cubicBezTo>
                      <a:cubicBezTo>
                        <a:pt x="8" y="111"/>
                        <a:pt x="8" y="111"/>
                        <a:pt x="8" y="111"/>
                      </a:cubicBezTo>
                      <a:cubicBezTo>
                        <a:pt x="7" y="110"/>
                        <a:pt x="7" y="110"/>
                        <a:pt x="7" y="110"/>
                      </a:cubicBezTo>
                      <a:cubicBezTo>
                        <a:pt x="10" y="109"/>
                        <a:pt x="10" y="109"/>
                        <a:pt x="10" y="109"/>
                      </a:cubicBezTo>
                      <a:cubicBezTo>
                        <a:pt x="13" y="111"/>
                        <a:pt x="13" y="111"/>
                        <a:pt x="13" y="111"/>
                      </a:cubicBezTo>
                      <a:lnTo>
                        <a:pt x="10" y="112"/>
                      </a:lnTo>
                      <a:close/>
                      <a:moveTo>
                        <a:pt x="21" y="119"/>
                      </a:moveTo>
                      <a:cubicBezTo>
                        <a:pt x="20" y="121"/>
                        <a:pt x="20" y="121"/>
                        <a:pt x="20" y="121"/>
                      </a:cubicBezTo>
                      <a:cubicBezTo>
                        <a:pt x="21" y="122"/>
                        <a:pt x="21" y="122"/>
                        <a:pt x="21" y="122"/>
                      </a:cubicBezTo>
                      <a:cubicBezTo>
                        <a:pt x="18" y="122"/>
                        <a:pt x="18" y="122"/>
                        <a:pt x="18" y="122"/>
                      </a:cubicBezTo>
                      <a:cubicBezTo>
                        <a:pt x="20" y="121"/>
                        <a:pt x="20" y="121"/>
                        <a:pt x="20" y="121"/>
                      </a:cubicBezTo>
                      <a:cubicBezTo>
                        <a:pt x="18" y="121"/>
                        <a:pt x="18" y="121"/>
                        <a:pt x="18" y="121"/>
                      </a:cubicBezTo>
                      <a:cubicBezTo>
                        <a:pt x="17" y="119"/>
                        <a:pt x="17" y="119"/>
                        <a:pt x="17" y="119"/>
                      </a:cubicBezTo>
                      <a:cubicBezTo>
                        <a:pt x="15" y="119"/>
                        <a:pt x="15" y="119"/>
                        <a:pt x="15" y="119"/>
                      </a:cubicBezTo>
                      <a:cubicBezTo>
                        <a:pt x="14" y="119"/>
                        <a:pt x="14" y="119"/>
                        <a:pt x="14" y="119"/>
                      </a:cubicBezTo>
                      <a:cubicBezTo>
                        <a:pt x="15" y="118"/>
                        <a:pt x="15" y="118"/>
                        <a:pt x="15" y="118"/>
                      </a:cubicBezTo>
                      <a:cubicBezTo>
                        <a:pt x="17" y="118"/>
                        <a:pt x="17" y="118"/>
                        <a:pt x="17" y="118"/>
                      </a:cubicBezTo>
                      <a:cubicBezTo>
                        <a:pt x="21" y="118"/>
                        <a:pt x="21" y="118"/>
                        <a:pt x="21" y="118"/>
                      </a:cubicBezTo>
                      <a:cubicBezTo>
                        <a:pt x="20" y="119"/>
                        <a:pt x="20" y="119"/>
                        <a:pt x="20" y="119"/>
                      </a:cubicBezTo>
                      <a:lnTo>
                        <a:pt x="21" y="119"/>
                      </a:lnTo>
                      <a:close/>
                      <a:moveTo>
                        <a:pt x="21" y="106"/>
                      </a:moveTo>
                      <a:cubicBezTo>
                        <a:pt x="18" y="108"/>
                        <a:pt x="18" y="108"/>
                        <a:pt x="18" y="108"/>
                      </a:cubicBezTo>
                      <a:cubicBezTo>
                        <a:pt x="20" y="106"/>
                        <a:pt x="20" y="106"/>
                        <a:pt x="20" y="106"/>
                      </a:cubicBezTo>
                      <a:cubicBezTo>
                        <a:pt x="20" y="105"/>
                        <a:pt x="20" y="105"/>
                        <a:pt x="20" y="105"/>
                      </a:cubicBezTo>
                      <a:cubicBezTo>
                        <a:pt x="18" y="103"/>
                        <a:pt x="18" y="103"/>
                        <a:pt x="18" y="103"/>
                      </a:cubicBezTo>
                      <a:cubicBezTo>
                        <a:pt x="21" y="105"/>
                        <a:pt x="21" y="105"/>
                        <a:pt x="21" y="105"/>
                      </a:cubicBezTo>
                      <a:cubicBezTo>
                        <a:pt x="20" y="106"/>
                        <a:pt x="20" y="106"/>
                        <a:pt x="20" y="106"/>
                      </a:cubicBezTo>
                      <a:lnTo>
                        <a:pt x="21" y="106"/>
                      </a:lnTo>
                      <a:close/>
                      <a:moveTo>
                        <a:pt x="25" y="118"/>
                      </a:moveTo>
                      <a:cubicBezTo>
                        <a:pt x="23" y="119"/>
                        <a:pt x="23" y="119"/>
                        <a:pt x="23" y="119"/>
                      </a:cubicBezTo>
                      <a:cubicBezTo>
                        <a:pt x="23" y="118"/>
                        <a:pt x="23" y="118"/>
                        <a:pt x="23" y="118"/>
                      </a:cubicBezTo>
                      <a:cubicBezTo>
                        <a:pt x="23" y="116"/>
                        <a:pt x="23" y="116"/>
                        <a:pt x="23" y="116"/>
                      </a:cubicBezTo>
                      <a:cubicBezTo>
                        <a:pt x="25" y="115"/>
                        <a:pt x="25" y="115"/>
                        <a:pt x="25" y="115"/>
                      </a:cubicBezTo>
                      <a:cubicBezTo>
                        <a:pt x="24" y="118"/>
                        <a:pt x="24" y="118"/>
                        <a:pt x="24" y="118"/>
                      </a:cubicBezTo>
                      <a:lnTo>
                        <a:pt x="25" y="118"/>
                      </a:lnTo>
                      <a:close/>
                      <a:moveTo>
                        <a:pt x="27" y="99"/>
                      </a:moveTo>
                      <a:cubicBezTo>
                        <a:pt x="30" y="99"/>
                        <a:pt x="30" y="99"/>
                        <a:pt x="30" y="99"/>
                      </a:cubicBezTo>
                      <a:cubicBezTo>
                        <a:pt x="31" y="100"/>
                        <a:pt x="31" y="100"/>
                        <a:pt x="31" y="100"/>
                      </a:cubicBezTo>
                      <a:lnTo>
                        <a:pt x="27" y="99"/>
                      </a:lnTo>
                      <a:close/>
                      <a:moveTo>
                        <a:pt x="73" y="68"/>
                      </a:moveTo>
                      <a:cubicBezTo>
                        <a:pt x="71" y="66"/>
                        <a:pt x="71" y="66"/>
                        <a:pt x="71" y="66"/>
                      </a:cubicBezTo>
                      <a:cubicBezTo>
                        <a:pt x="74" y="66"/>
                        <a:pt x="74" y="66"/>
                        <a:pt x="74" y="66"/>
                      </a:cubicBezTo>
                      <a:lnTo>
                        <a:pt x="73" y="68"/>
                      </a:lnTo>
                      <a:close/>
                      <a:moveTo>
                        <a:pt x="113" y="33"/>
                      </a:moveTo>
                      <a:cubicBezTo>
                        <a:pt x="111" y="32"/>
                        <a:pt x="111" y="32"/>
                        <a:pt x="111" y="32"/>
                      </a:cubicBezTo>
                      <a:cubicBezTo>
                        <a:pt x="114" y="32"/>
                        <a:pt x="114" y="32"/>
                        <a:pt x="114" y="32"/>
                      </a:cubicBezTo>
                      <a:lnTo>
                        <a:pt x="113" y="33"/>
                      </a:lnTo>
                      <a:close/>
                      <a:moveTo>
                        <a:pt x="130" y="22"/>
                      </a:moveTo>
                      <a:cubicBezTo>
                        <a:pt x="129" y="20"/>
                        <a:pt x="129" y="20"/>
                        <a:pt x="129" y="20"/>
                      </a:cubicBezTo>
                      <a:cubicBezTo>
                        <a:pt x="130" y="20"/>
                        <a:pt x="130" y="20"/>
                        <a:pt x="130" y="20"/>
                      </a:cubicBezTo>
                      <a:lnTo>
                        <a:pt x="130" y="22"/>
                      </a:lnTo>
                      <a:close/>
                    </a:path>
                  </a:pathLst>
                </a:custGeom>
                <a:solidFill>
                  <a:schemeClr val="accent6">
                    <a:lumMod val="75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252000" tIns="36000" rIns="91440" bIns="0" anchor="b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j-lt"/>
                    </a:rPr>
                    <a:t>1,3%</a:t>
                  </a:r>
                </a:p>
                <a:p>
                  <a:pPr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j-lt"/>
                    </a:rPr>
                    <a:t>(3,4)</a:t>
                  </a:r>
                </a:p>
                <a:p>
                  <a:pPr fontAlgn="auto">
                    <a:spcBef>
                      <a:spcPts val="0"/>
                    </a:spcBef>
                    <a:spcAft>
                      <a:spcPts val="0"/>
                    </a:spcAft>
                  </a:pPr>
                  <a:endParaRPr lang="hu-HU" kern="0">
                    <a:solidFill>
                      <a:prstClr val="black"/>
                    </a:solidFill>
                    <a:latin typeface="+mj-lt"/>
                  </a:endParaRPr>
                </a:p>
              </xdr:txBody>
            </xdr:sp>
            <xdr:sp macro="" textlink="">
              <xdr:nvSpPr>
                <xdr:cNvPr id="34" name="Freeform 39">
                  <a:extLst>
                    <a:ext uri="{FF2B5EF4-FFF2-40B4-BE49-F238E27FC236}">
                      <a16:creationId xmlns:a16="http://schemas.microsoft.com/office/drawing/2014/main" id="{CB7935CC-7B1D-48B3-81FA-609131636E29}"/>
                    </a:ext>
                  </a:extLst>
                </xdr:cNvPr>
                <xdr:cNvSpPr>
                  <a:spLocks noChangeAspect="1" noEditPoints="1"/>
                </xdr:cNvSpPr>
              </xdr:nvSpPr>
              <xdr:spPr bwMode="auto">
                <a:xfrm>
                  <a:off x="3533" y="7199"/>
                  <a:ext cx="2784" cy="2015"/>
                </a:xfrm>
                <a:custGeom>
                  <a:avLst/>
                  <a:gdLst>
                    <a:gd name="T0" fmla="*/ 10852921 w 144"/>
                    <a:gd name="T1" fmla="*/ 1870598 h 104"/>
                    <a:gd name="T2" fmla="*/ 11014896 w 144"/>
                    <a:gd name="T3" fmla="*/ 1626609 h 104"/>
                    <a:gd name="T4" fmla="*/ 10528953 w 144"/>
                    <a:gd name="T5" fmla="*/ 1463956 h 104"/>
                    <a:gd name="T6" fmla="*/ 10042990 w 144"/>
                    <a:gd name="T7" fmla="*/ 1463956 h 104"/>
                    <a:gd name="T8" fmla="*/ 9395053 w 144"/>
                    <a:gd name="T9" fmla="*/ 1219966 h 104"/>
                    <a:gd name="T10" fmla="*/ 8909109 w 144"/>
                    <a:gd name="T11" fmla="*/ 1057294 h 104"/>
                    <a:gd name="T12" fmla="*/ 8342159 w 144"/>
                    <a:gd name="T13" fmla="*/ 1138630 h 104"/>
                    <a:gd name="T14" fmla="*/ 7856216 w 144"/>
                    <a:gd name="T15" fmla="*/ 1057294 h 104"/>
                    <a:gd name="T16" fmla="*/ 7046304 w 144"/>
                    <a:gd name="T17" fmla="*/ 813304 h 104"/>
                    <a:gd name="T18" fmla="*/ 6722335 w 144"/>
                    <a:gd name="T19" fmla="*/ 406662 h 104"/>
                    <a:gd name="T20" fmla="*/ 5669442 w 144"/>
                    <a:gd name="T21" fmla="*/ 325326 h 104"/>
                    <a:gd name="T22" fmla="*/ 4697536 w 144"/>
                    <a:gd name="T23" fmla="*/ 325326 h 104"/>
                    <a:gd name="T24" fmla="*/ 2753724 w 144"/>
                    <a:gd name="T25" fmla="*/ 162653 h 104"/>
                    <a:gd name="T26" fmla="*/ 1862805 w 144"/>
                    <a:gd name="T27" fmla="*/ 81336 h 104"/>
                    <a:gd name="T28" fmla="*/ 1133881 w 144"/>
                    <a:gd name="T29" fmla="*/ 81336 h 104"/>
                    <a:gd name="T30" fmla="*/ 809912 w 144"/>
                    <a:gd name="T31" fmla="*/ 325326 h 104"/>
                    <a:gd name="T32" fmla="*/ 242981 w 144"/>
                    <a:gd name="T33" fmla="*/ 569315 h 104"/>
                    <a:gd name="T34" fmla="*/ 80987 w 144"/>
                    <a:gd name="T35" fmla="*/ 1057294 h 104"/>
                    <a:gd name="T36" fmla="*/ 80987 w 144"/>
                    <a:gd name="T37" fmla="*/ 1382619 h 104"/>
                    <a:gd name="T38" fmla="*/ 242981 w 144"/>
                    <a:gd name="T39" fmla="*/ 1382619 h 104"/>
                    <a:gd name="T40" fmla="*/ 242981 w 144"/>
                    <a:gd name="T41" fmla="*/ 1707945 h 104"/>
                    <a:gd name="T42" fmla="*/ 323969 w 144"/>
                    <a:gd name="T43" fmla="*/ 1951934 h 104"/>
                    <a:gd name="T44" fmla="*/ 647937 w 144"/>
                    <a:gd name="T45" fmla="*/ 1870598 h 104"/>
                    <a:gd name="T46" fmla="*/ 809912 w 144"/>
                    <a:gd name="T47" fmla="*/ 1951934 h 104"/>
                    <a:gd name="T48" fmla="*/ 1133881 w 144"/>
                    <a:gd name="T49" fmla="*/ 2033271 h 104"/>
                    <a:gd name="T50" fmla="*/ 1700831 w 144"/>
                    <a:gd name="T51" fmla="*/ 1951934 h 104"/>
                    <a:gd name="T52" fmla="*/ 2186774 w 144"/>
                    <a:gd name="T53" fmla="*/ 2033271 h 104"/>
                    <a:gd name="T54" fmla="*/ 2429755 w 144"/>
                    <a:gd name="T55" fmla="*/ 2439913 h 104"/>
                    <a:gd name="T56" fmla="*/ 1862805 w 144"/>
                    <a:gd name="T57" fmla="*/ 3009228 h 104"/>
                    <a:gd name="T58" fmla="*/ 1862805 w 144"/>
                    <a:gd name="T59" fmla="*/ 3822533 h 104"/>
                    <a:gd name="T60" fmla="*/ 1700831 w 144"/>
                    <a:gd name="T61" fmla="*/ 4147858 h 104"/>
                    <a:gd name="T62" fmla="*/ 1376862 w 144"/>
                    <a:gd name="T63" fmla="*/ 4554520 h 104"/>
                    <a:gd name="T64" fmla="*/ 1376862 w 144"/>
                    <a:gd name="T65" fmla="*/ 4879846 h 104"/>
                    <a:gd name="T66" fmla="*/ 1376862 w 144"/>
                    <a:gd name="T67" fmla="*/ 5530478 h 104"/>
                    <a:gd name="T68" fmla="*/ 1376862 w 144"/>
                    <a:gd name="T69" fmla="*/ 6018476 h 104"/>
                    <a:gd name="T70" fmla="*/ 1376862 w 144"/>
                    <a:gd name="T71" fmla="*/ 6343801 h 104"/>
                    <a:gd name="T72" fmla="*/ 1052893 w 144"/>
                    <a:gd name="T73" fmla="*/ 6750444 h 104"/>
                    <a:gd name="T74" fmla="*/ 1457849 w 144"/>
                    <a:gd name="T75" fmla="*/ 7157106 h 104"/>
                    <a:gd name="T76" fmla="*/ 2024799 w 144"/>
                    <a:gd name="T77" fmla="*/ 7645084 h 104"/>
                    <a:gd name="T78" fmla="*/ 2186774 w 144"/>
                    <a:gd name="T79" fmla="*/ 7889074 h 104"/>
                    <a:gd name="T80" fmla="*/ 2267781 w 144"/>
                    <a:gd name="T81" fmla="*/ 8377053 h 104"/>
                    <a:gd name="T82" fmla="*/ 2915718 w 144"/>
                    <a:gd name="T83" fmla="*/ 8377053 h 104"/>
                    <a:gd name="T84" fmla="*/ 3725630 w 144"/>
                    <a:gd name="T85" fmla="*/ 7889074 h 104"/>
                    <a:gd name="T86" fmla="*/ 5183479 w 144"/>
                    <a:gd name="T87" fmla="*/ 7807738 h 104"/>
                    <a:gd name="T88" fmla="*/ 5912404 w 144"/>
                    <a:gd name="T89" fmla="*/ 7645084 h 104"/>
                    <a:gd name="T90" fmla="*/ 6722335 w 144"/>
                    <a:gd name="T91" fmla="*/ 6831780 h 104"/>
                    <a:gd name="T92" fmla="*/ 7289266 w 144"/>
                    <a:gd name="T93" fmla="*/ 6343801 h 104"/>
                    <a:gd name="T94" fmla="*/ 8099197 w 144"/>
                    <a:gd name="T95" fmla="*/ 5449161 h 104"/>
                    <a:gd name="T96" fmla="*/ 7856216 w 144"/>
                    <a:gd name="T97" fmla="*/ 4310531 h 104"/>
                    <a:gd name="T98" fmla="*/ 8666128 w 144"/>
                    <a:gd name="T99" fmla="*/ 3334554 h 104"/>
                    <a:gd name="T100" fmla="*/ 9476059 w 144"/>
                    <a:gd name="T101" fmla="*/ 2765239 h 104"/>
                    <a:gd name="T102" fmla="*/ 2024799 w 144"/>
                    <a:gd name="T103" fmla="*/ 7645084 h 104"/>
                    <a:gd name="T104" fmla="*/ 10771915 w 144"/>
                    <a:gd name="T105" fmla="*/ 4310531 h 104"/>
                    <a:gd name="T106" fmla="*/ 10204984 w 144"/>
                    <a:gd name="T107" fmla="*/ 4635856 h 104"/>
                    <a:gd name="T108" fmla="*/ 10771915 w 144"/>
                    <a:gd name="T109" fmla="*/ 4879846 h 104"/>
                    <a:gd name="T110" fmla="*/ 11095883 w 144"/>
                    <a:gd name="T111" fmla="*/ 4391848 h 104"/>
                    <a:gd name="T112" fmla="*/ 9314065 w 144"/>
                    <a:gd name="T113" fmla="*/ 5367824 h 104"/>
                    <a:gd name="T114" fmla="*/ 9476059 w 144"/>
                    <a:gd name="T115" fmla="*/ 5205171 h 104"/>
                    <a:gd name="T116" fmla="*/ 11338865 w 144"/>
                    <a:gd name="T117" fmla="*/ 4229194 h 104"/>
                    <a:gd name="T118" fmla="*/ 11662833 w 144"/>
                    <a:gd name="T119" fmla="*/ 4229194 h 104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  <a:gd name="T168" fmla="*/ 0 60000 65536"/>
                    <a:gd name="T169" fmla="*/ 0 60000 65536"/>
                    <a:gd name="T170" fmla="*/ 0 60000 65536"/>
                    <a:gd name="T171" fmla="*/ 0 60000 65536"/>
                    <a:gd name="T172" fmla="*/ 0 60000 65536"/>
                    <a:gd name="T173" fmla="*/ 0 60000 65536"/>
                    <a:gd name="T174" fmla="*/ 0 60000 65536"/>
                    <a:gd name="T175" fmla="*/ 0 60000 65536"/>
                    <a:gd name="T176" fmla="*/ 0 60000 65536"/>
                    <a:gd name="T177" fmla="*/ 0 60000 65536"/>
                    <a:gd name="T178" fmla="*/ 0 60000 65536"/>
                    <a:gd name="T179" fmla="*/ 0 60000 65536"/>
                  </a:gdLst>
                  <a:ahLst/>
                  <a:cxnLst>
                    <a:cxn ang="T120">
                      <a:pos x="T0" y="T1"/>
                    </a:cxn>
                    <a:cxn ang="T121">
                      <a:pos x="T2" y="T3"/>
                    </a:cxn>
                    <a:cxn ang="T122">
                      <a:pos x="T4" y="T5"/>
                    </a:cxn>
                    <a:cxn ang="T123">
                      <a:pos x="T6" y="T7"/>
                    </a:cxn>
                    <a:cxn ang="T124">
                      <a:pos x="T8" y="T9"/>
                    </a:cxn>
                    <a:cxn ang="T125">
                      <a:pos x="T10" y="T11"/>
                    </a:cxn>
                    <a:cxn ang="T126">
                      <a:pos x="T12" y="T13"/>
                    </a:cxn>
                    <a:cxn ang="T127">
                      <a:pos x="T14" y="T15"/>
                    </a:cxn>
                    <a:cxn ang="T128">
                      <a:pos x="T16" y="T17"/>
                    </a:cxn>
                    <a:cxn ang="T129">
                      <a:pos x="T18" y="T19"/>
                    </a:cxn>
                    <a:cxn ang="T130">
                      <a:pos x="T20" y="T21"/>
                    </a:cxn>
                    <a:cxn ang="T131">
                      <a:pos x="T22" y="T23"/>
                    </a:cxn>
                    <a:cxn ang="T132">
                      <a:pos x="T24" y="T25"/>
                    </a:cxn>
                    <a:cxn ang="T133">
                      <a:pos x="T26" y="T27"/>
                    </a:cxn>
                    <a:cxn ang="T134">
                      <a:pos x="T28" y="T29"/>
                    </a:cxn>
                    <a:cxn ang="T135">
                      <a:pos x="T30" y="T31"/>
                    </a:cxn>
                    <a:cxn ang="T136">
                      <a:pos x="T32" y="T33"/>
                    </a:cxn>
                    <a:cxn ang="T137">
                      <a:pos x="T34" y="T35"/>
                    </a:cxn>
                    <a:cxn ang="T138">
                      <a:pos x="T36" y="T37"/>
                    </a:cxn>
                    <a:cxn ang="T139">
                      <a:pos x="T38" y="T39"/>
                    </a:cxn>
                    <a:cxn ang="T140">
                      <a:pos x="T40" y="T41"/>
                    </a:cxn>
                    <a:cxn ang="T141">
                      <a:pos x="T42" y="T43"/>
                    </a:cxn>
                    <a:cxn ang="T142">
                      <a:pos x="T44" y="T45"/>
                    </a:cxn>
                    <a:cxn ang="T143">
                      <a:pos x="T46" y="T47"/>
                    </a:cxn>
                    <a:cxn ang="T144">
                      <a:pos x="T48" y="T49"/>
                    </a:cxn>
                    <a:cxn ang="T145">
                      <a:pos x="T50" y="T51"/>
                    </a:cxn>
                    <a:cxn ang="T146">
                      <a:pos x="T52" y="T53"/>
                    </a:cxn>
                    <a:cxn ang="T147">
                      <a:pos x="T54" y="T55"/>
                    </a:cxn>
                    <a:cxn ang="T148">
                      <a:pos x="T56" y="T57"/>
                    </a:cxn>
                    <a:cxn ang="T149">
                      <a:pos x="T58" y="T59"/>
                    </a:cxn>
                    <a:cxn ang="T150">
                      <a:pos x="T60" y="T61"/>
                    </a:cxn>
                    <a:cxn ang="T151">
                      <a:pos x="T62" y="T63"/>
                    </a:cxn>
                    <a:cxn ang="T152">
                      <a:pos x="T64" y="T65"/>
                    </a:cxn>
                    <a:cxn ang="T153">
                      <a:pos x="T66" y="T67"/>
                    </a:cxn>
                    <a:cxn ang="T154">
                      <a:pos x="T68" y="T69"/>
                    </a:cxn>
                    <a:cxn ang="T155">
                      <a:pos x="T70" y="T71"/>
                    </a:cxn>
                    <a:cxn ang="T156">
                      <a:pos x="T72" y="T73"/>
                    </a:cxn>
                    <a:cxn ang="T157">
                      <a:pos x="T74" y="T75"/>
                    </a:cxn>
                    <a:cxn ang="T158">
                      <a:pos x="T76" y="T77"/>
                    </a:cxn>
                    <a:cxn ang="T159">
                      <a:pos x="T78" y="T79"/>
                    </a:cxn>
                    <a:cxn ang="T160">
                      <a:pos x="T80" y="T81"/>
                    </a:cxn>
                    <a:cxn ang="T161">
                      <a:pos x="T82" y="T83"/>
                    </a:cxn>
                    <a:cxn ang="T162">
                      <a:pos x="T84" y="T85"/>
                    </a:cxn>
                    <a:cxn ang="T163">
                      <a:pos x="T86" y="T87"/>
                    </a:cxn>
                    <a:cxn ang="T164">
                      <a:pos x="T88" y="T89"/>
                    </a:cxn>
                    <a:cxn ang="T165">
                      <a:pos x="T90" y="T91"/>
                    </a:cxn>
                    <a:cxn ang="T166">
                      <a:pos x="T92" y="T93"/>
                    </a:cxn>
                    <a:cxn ang="T167">
                      <a:pos x="T94" y="T95"/>
                    </a:cxn>
                    <a:cxn ang="T168">
                      <a:pos x="T96" y="T97"/>
                    </a:cxn>
                    <a:cxn ang="T169">
                      <a:pos x="T98" y="T99"/>
                    </a:cxn>
                    <a:cxn ang="T170">
                      <a:pos x="T100" y="T101"/>
                    </a:cxn>
                    <a:cxn ang="T171">
                      <a:pos x="T102" y="T103"/>
                    </a:cxn>
                    <a:cxn ang="T172">
                      <a:pos x="T104" y="T105"/>
                    </a:cxn>
                    <a:cxn ang="T173">
                      <a:pos x="T106" y="T107"/>
                    </a:cxn>
                    <a:cxn ang="T174">
                      <a:pos x="T108" y="T109"/>
                    </a:cxn>
                    <a:cxn ang="T175">
                      <a:pos x="T110" y="T111"/>
                    </a:cxn>
                    <a:cxn ang="T176">
                      <a:pos x="T112" y="T113"/>
                    </a:cxn>
                    <a:cxn ang="T177">
                      <a:pos x="T114" y="T115"/>
                    </a:cxn>
                    <a:cxn ang="T178">
                      <a:pos x="T116" y="T117"/>
                    </a:cxn>
                    <a:cxn ang="T179">
                      <a:pos x="T118" y="T119"/>
                    </a:cxn>
                  </a:cxnLst>
                  <a:rect l="0" t="0" r="r" b="b"/>
                  <a:pathLst>
                    <a:path w="144" h="104">
                      <a:moveTo>
                        <a:pt x="132" y="28"/>
                      </a:moveTo>
                      <a:cubicBezTo>
                        <a:pt x="133" y="27"/>
                        <a:pt x="133" y="27"/>
                        <a:pt x="133" y="27"/>
                      </a:cubicBezTo>
                      <a:cubicBezTo>
                        <a:pt x="134" y="24"/>
                        <a:pt x="134" y="24"/>
                        <a:pt x="134" y="24"/>
                      </a:cubicBezTo>
                      <a:cubicBezTo>
                        <a:pt x="134" y="23"/>
                        <a:pt x="134" y="23"/>
                        <a:pt x="134" y="23"/>
                      </a:cubicBezTo>
                      <a:cubicBezTo>
                        <a:pt x="134" y="20"/>
                        <a:pt x="134" y="20"/>
                        <a:pt x="134" y="20"/>
                      </a:cubicBezTo>
                      <a:cubicBezTo>
                        <a:pt x="134" y="20"/>
                        <a:pt x="134" y="20"/>
                        <a:pt x="134" y="20"/>
                      </a:cubicBezTo>
                      <a:cubicBezTo>
                        <a:pt x="135" y="20"/>
                        <a:pt x="135" y="20"/>
                        <a:pt x="135" y="20"/>
                      </a:cubicBezTo>
                      <a:cubicBezTo>
                        <a:pt x="136" y="20"/>
                        <a:pt x="136" y="20"/>
                        <a:pt x="136" y="20"/>
                      </a:cubicBezTo>
                      <a:cubicBezTo>
                        <a:pt x="136" y="18"/>
                        <a:pt x="136" y="18"/>
                        <a:pt x="136" y="18"/>
                      </a:cubicBezTo>
                      <a:cubicBezTo>
                        <a:pt x="134" y="17"/>
                        <a:pt x="134" y="17"/>
                        <a:pt x="134" y="17"/>
                      </a:cubicBezTo>
                      <a:cubicBezTo>
                        <a:pt x="132" y="17"/>
                        <a:pt x="132" y="17"/>
                        <a:pt x="132" y="17"/>
                      </a:cubicBezTo>
                      <a:cubicBezTo>
                        <a:pt x="130" y="18"/>
                        <a:pt x="130" y="18"/>
                        <a:pt x="130" y="18"/>
                      </a:cubicBezTo>
                      <a:cubicBezTo>
                        <a:pt x="129" y="18"/>
                        <a:pt x="129" y="18"/>
                        <a:pt x="129" y="18"/>
                      </a:cubicBezTo>
                      <a:cubicBezTo>
                        <a:pt x="127" y="18"/>
                        <a:pt x="127" y="18"/>
                        <a:pt x="127" y="18"/>
                      </a:cubicBezTo>
                      <a:cubicBezTo>
                        <a:pt x="126" y="18"/>
                        <a:pt x="126" y="18"/>
                        <a:pt x="126" y="18"/>
                      </a:cubicBezTo>
                      <a:cubicBezTo>
                        <a:pt x="124" y="18"/>
                        <a:pt x="124" y="18"/>
                        <a:pt x="124" y="18"/>
                      </a:cubicBezTo>
                      <a:cubicBezTo>
                        <a:pt x="123" y="18"/>
                        <a:pt x="123" y="18"/>
                        <a:pt x="123" y="18"/>
                      </a:cubicBezTo>
                      <a:cubicBezTo>
                        <a:pt x="119" y="17"/>
                        <a:pt x="119" y="17"/>
                        <a:pt x="119" y="17"/>
                      </a:cubicBezTo>
                      <a:cubicBezTo>
                        <a:pt x="116" y="17"/>
                        <a:pt x="116" y="17"/>
                        <a:pt x="116" y="17"/>
                      </a:cubicBezTo>
                      <a:cubicBezTo>
                        <a:pt x="116" y="15"/>
                        <a:pt x="116" y="15"/>
                        <a:pt x="116" y="15"/>
                      </a:cubicBezTo>
                      <a:cubicBezTo>
                        <a:pt x="116" y="14"/>
                        <a:pt x="116" y="14"/>
                        <a:pt x="116" y="14"/>
                      </a:cubicBezTo>
                      <a:cubicBezTo>
                        <a:pt x="114" y="14"/>
                        <a:pt x="114" y="14"/>
                        <a:pt x="114" y="14"/>
                      </a:cubicBezTo>
                      <a:cubicBezTo>
                        <a:pt x="113" y="14"/>
                        <a:pt x="113" y="14"/>
                        <a:pt x="113" y="14"/>
                      </a:cubicBezTo>
                      <a:cubicBezTo>
                        <a:pt x="110" y="13"/>
                        <a:pt x="110" y="13"/>
                        <a:pt x="110" y="13"/>
                      </a:cubicBezTo>
                      <a:cubicBezTo>
                        <a:pt x="109" y="13"/>
                        <a:pt x="109" y="13"/>
                        <a:pt x="109" y="13"/>
                      </a:cubicBezTo>
                      <a:cubicBezTo>
                        <a:pt x="107" y="13"/>
                        <a:pt x="107" y="13"/>
                        <a:pt x="107" y="13"/>
                      </a:cubicBezTo>
                      <a:cubicBezTo>
                        <a:pt x="107" y="14"/>
                        <a:pt x="107" y="14"/>
                        <a:pt x="107" y="14"/>
                      </a:cubicBezTo>
                      <a:cubicBezTo>
                        <a:pt x="103" y="14"/>
                        <a:pt x="103" y="14"/>
                        <a:pt x="103" y="14"/>
                      </a:cubicBezTo>
                      <a:cubicBezTo>
                        <a:pt x="101" y="14"/>
                        <a:pt x="101" y="14"/>
                        <a:pt x="101" y="14"/>
                      </a:cubicBezTo>
                      <a:cubicBezTo>
                        <a:pt x="100" y="14"/>
                        <a:pt x="100" y="14"/>
                        <a:pt x="100" y="14"/>
                      </a:cubicBezTo>
                      <a:cubicBezTo>
                        <a:pt x="99" y="14"/>
                        <a:pt x="99" y="14"/>
                        <a:pt x="99" y="14"/>
                      </a:cubicBezTo>
                      <a:cubicBezTo>
                        <a:pt x="97" y="13"/>
                        <a:pt x="97" y="13"/>
                        <a:pt x="97" y="13"/>
                      </a:cubicBezTo>
                      <a:cubicBezTo>
                        <a:pt x="96" y="13"/>
                        <a:pt x="96" y="13"/>
                        <a:pt x="96" y="13"/>
                      </a:cubicBezTo>
                      <a:cubicBezTo>
                        <a:pt x="91" y="11"/>
                        <a:pt x="91" y="11"/>
                        <a:pt x="91" y="11"/>
                      </a:cubicBezTo>
                      <a:cubicBezTo>
                        <a:pt x="89" y="10"/>
                        <a:pt x="89" y="10"/>
                        <a:pt x="89" y="10"/>
                      </a:cubicBezTo>
                      <a:cubicBezTo>
                        <a:pt x="87" y="10"/>
                        <a:pt x="87" y="10"/>
                        <a:pt x="87" y="10"/>
                      </a:cubicBezTo>
                      <a:cubicBezTo>
                        <a:pt x="86" y="10"/>
                        <a:pt x="86" y="10"/>
                        <a:pt x="86" y="10"/>
                      </a:cubicBezTo>
                      <a:cubicBezTo>
                        <a:pt x="84" y="8"/>
                        <a:pt x="84" y="8"/>
                        <a:pt x="84" y="8"/>
                      </a:cubicBezTo>
                      <a:cubicBezTo>
                        <a:pt x="86" y="7"/>
                        <a:pt x="86" y="7"/>
                        <a:pt x="86" y="7"/>
                      </a:cubicBezTo>
                      <a:cubicBezTo>
                        <a:pt x="83" y="5"/>
                        <a:pt x="83" y="5"/>
                        <a:pt x="83" y="5"/>
                      </a:cubicBezTo>
                      <a:cubicBezTo>
                        <a:pt x="81" y="5"/>
                        <a:pt x="81" y="5"/>
                        <a:pt x="81" y="5"/>
                      </a:cubicBezTo>
                      <a:cubicBezTo>
                        <a:pt x="79" y="5"/>
                        <a:pt x="79" y="5"/>
                        <a:pt x="79" y="5"/>
                      </a:cubicBezTo>
                      <a:cubicBezTo>
                        <a:pt x="76" y="5"/>
                        <a:pt x="76" y="5"/>
                        <a:pt x="76" y="5"/>
                      </a:cubicBezTo>
                      <a:cubicBezTo>
                        <a:pt x="70" y="4"/>
                        <a:pt x="70" y="4"/>
                        <a:pt x="70" y="4"/>
                      </a:cubicBezTo>
                      <a:cubicBezTo>
                        <a:pt x="67" y="5"/>
                        <a:pt x="67" y="5"/>
                        <a:pt x="67" y="5"/>
                      </a:cubicBezTo>
                      <a:cubicBezTo>
                        <a:pt x="66" y="4"/>
                        <a:pt x="66" y="4"/>
                        <a:pt x="66" y="4"/>
                      </a:cubicBezTo>
                      <a:cubicBezTo>
                        <a:pt x="61" y="4"/>
                        <a:pt x="61" y="4"/>
                        <a:pt x="61" y="4"/>
                      </a:cubicBezTo>
                      <a:cubicBezTo>
                        <a:pt x="58" y="4"/>
                        <a:pt x="58" y="4"/>
                        <a:pt x="58" y="4"/>
                      </a:cubicBezTo>
                      <a:cubicBezTo>
                        <a:pt x="53" y="4"/>
                        <a:pt x="53" y="4"/>
                        <a:pt x="53" y="4"/>
                      </a:cubicBezTo>
                      <a:cubicBezTo>
                        <a:pt x="48" y="4"/>
                        <a:pt x="48" y="4"/>
                        <a:pt x="48" y="4"/>
                      </a:cubicBezTo>
                      <a:cubicBezTo>
                        <a:pt x="40" y="2"/>
                        <a:pt x="40" y="2"/>
                        <a:pt x="40" y="2"/>
                      </a:cubicBezTo>
                      <a:cubicBezTo>
                        <a:pt x="34" y="2"/>
                        <a:pt x="34" y="2"/>
                        <a:pt x="34" y="2"/>
                      </a:cubicBezTo>
                      <a:cubicBezTo>
                        <a:pt x="28" y="2"/>
                        <a:pt x="28" y="2"/>
                        <a:pt x="28" y="2"/>
                      </a:cubicBezTo>
                      <a:cubicBezTo>
                        <a:pt x="25" y="2"/>
                        <a:pt x="25" y="2"/>
                        <a:pt x="25" y="2"/>
                      </a:cubicBezTo>
                      <a:cubicBezTo>
                        <a:pt x="24" y="4"/>
                        <a:pt x="24" y="4"/>
                        <a:pt x="24" y="4"/>
                      </a:cubicBezTo>
                      <a:cubicBezTo>
                        <a:pt x="23" y="1"/>
                        <a:pt x="23" y="1"/>
                        <a:pt x="23" y="1"/>
                      </a:cubicBezTo>
                      <a:cubicBezTo>
                        <a:pt x="20" y="1"/>
                        <a:pt x="20" y="1"/>
                        <a:pt x="20" y="1"/>
                      </a:cubicBezTo>
                      <a:cubicBezTo>
                        <a:pt x="18" y="1"/>
                        <a:pt x="18" y="1"/>
                        <a:pt x="18" y="1"/>
                      </a:cubicBezTo>
                      <a:cubicBezTo>
                        <a:pt x="17" y="0"/>
                        <a:pt x="17" y="0"/>
                        <a:pt x="17" y="0"/>
                      </a:cubicBezTo>
                      <a:cubicBezTo>
                        <a:pt x="14" y="1"/>
                        <a:pt x="14" y="1"/>
                        <a:pt x="14" y="1"/>
                      </a:cubicBezTo>
                      <a:cubicBezTo>
                        <a:pt x="14" y="0"/>
                        <a:pt x="14" y="0"/>
                        <a:pt x="14" y="0"/>
                      </a:cubicBezTo>
                      <a:cubicBezTo>
                        <a:pt x="13" y="1"/>
                        <a:pt x="13" y="1"/>
                        <a:pt x="13" y="1"/>
                      </a:cubicBezTo>
                      <a:cubicBezTo>
                        <a:pt x="11" y="2"/>
                        <a:pt x="11" y="2"/>
                        <a:pt x="11" y="2"/>
                      </a:cubicBezTo>
                      <a:cubicBezTo>
                        <a:pt x="10" y="4"/>
                        <a:pt x="10" y="4"/>
                        <a:pt x="10" y="4"/>
                      </a:cubicBezTo>
                      <a:cubicBezTo>
                        <a:pt x="11" y="4"/>
                        <a:pt x="11" y="4"/>
                        <a:pt x="11" y="4"/>
                      </a:cubicBezTo>
                      <a:cubicBezTo>
                        <a:pt x="7" y="5"/>
                        <a:pt x="7" y="5"/>
                        <a:pt x="7" y="5"/>
                      </a:cubicBezTo>
                      <a:cubicBezTo>
                        <a:pt x="4" y="5"/>
                        <a:pt x="4" y="5"/>
                        <a:pt x="4" y="5"/>
                      </a:cubicBezTo>
                      <a:cubicBezTo>
                        <a:pt x="3" y="7"/>
                        <a:pt x="3" y="7"/>
                        <a:pt x="3" y="7"/>
                      </a:cubicBezTo>
                      <a:cubicBezTo>
                        <a:pt x="1" y="8"/>
                        <a:pt x="1" y="8"/>
                        <a:pt x="1" y="8"/>
                      </a:cubicBezTo>
                      <a:cubicBezTo>
                        <a:pt x="0" y="10"/>
                        <a:pt x="0" y="10"/>
                        <a:pt x="0" y="10"/>
                      </a:cubicBezTo>
                      <a:cubicBezTo>
                        <a:pt x="0" y="11"/>
                        <a:pt x="0" y="11"/>
                        <a:pt x="0" y="11"/>
                      </a:cubicBezTo>
                      <a:cubicBezTo>
                        <a:pt x="1" y="13"/>
                        <a:pt x="1" y="13"/>
                        <a:pt x="1" y="13"/>
                      </a:cubicBezTo>
                      <a:cubicBezTo>
                        <a:pt x="3" y="13"/>
                        <a:pt x="3" y="13"/>
                        <a:pt x="3" y="13"/>
                      </a:cubicBezTo>
                      <a:cubicBezTo>
                        <a:pt x="1" y="14"/>
                        <a:pt x="1" y="14"/>
                        <a:pt x="1" y="14"/>
                      </a:cubicBezTo>
                      <a:cubicBezTo>
                        <a:pt x="1" y="15"/>
                        <a:pt x="1" y="15"/>
                        <a:pt x="1" y="15"/>
                      </a:cubicBezTo>
                      <a:cubicBezTo>
                        <a:pt x="1" y="17"/>
                        <a:pt x="1" y="17"/>
                        <a:pt x="1" y="17"/>
                      </a:cubicBezTo>
                      <a:cubicBezTo>
                        <a:pt x="3" y="15"/>
                        <a:pt x="3" y="15"/>
                        <a:pt x="3" y="15"/>
                      </a:cubicBezTo>
                      <a:cubicBezTo>
                        <a:pt x="4" y="14"/>
                        <a:pt x="4" y="14"/>
                        <a:pt x="4" y="14"/>
                      </a:cubicBezTo>
                      <a:cubicBezTo>
                        <a:pt x="4" y="15"/>
                        <a:pt x="4" y="15"/>
                        <a:pt x="4" y="15"/>
                      </a:cubicBezTo>
                      <a:cubicBezTo>
                        <a:pt x="3" y="17"/>
                        <a:pt x="3" y="17"/>
                        <a:pt x="3" y="17"/>
                      </a:cubicBezTo>
                      <a:cubicBezTo>
                        <a:pt x="4" y="18"/>
                        <a:pt x="4" y="18"/>
                        <a:pt x="4" y="18"/>
                      </a:cubicBezTo>
                      <a:cubicBezTo>
                        <a:pt x="3" y="20"/>
                        <a:pt x="3" y="20"/>
                        <a:pt x="3" y="20"/>
                      </a:cubicBezTo>
                      <a:cubicBezTo>
                        <a:pt x="4" y="20"/>
                        <a:pt x="4" y="20"/>
                        <a:pt x="4" y="20"/>
                      </a:cubicBezTo>
                      <a:cubicBezTo>
                        <a:pt x="3" y="21"/>
                        <a:pt x="3" y="21"/>
                        <a:pt x="3" y="21"/>
                      </a:cubicBezTo>
                      <a:cubicBezTo>
                        <a:pt x="3" y="23"/>
                        <a:pt x="3" y="23"/>
                        <a:pt x="3" y="23"/>
                      </a:cubicBezTo>
                      <a:cubicBezTo>
                        <a:pt x="3" y="24"/>
                        <a:pt x="3" y="24"/>
                        <a:pt x="3" y="24"/>
                      </a:cubicBezTo>
                      <a:cubicBezTo>
                        <a:pt x="4" y="24"/>
                        <a:pt x="4" y="24"/>
                        <a:pt x="4" y="24"/>
                      </a:cubicBezTo>
                      <a:cubicBezTo>
                        <a:pt x="4" y="24"/>
                        <a:pt x="4" y="24"/>
                        <a:pt x="4" y="24"/>
                      </a:cubicBezTo>
                      <a:cubicBezTo>
                        <a:pt x="4" y="24"/>
                        <a:pt x="4" y="24"/>
                        <a:pt x="4" y="24"/>
                      </a:cubicBezTo>
                      <a:cubicBezTo>
                        <a:pt x="4" y="24"/>
                        <a:pt x="4" y="24"/>
                        <a:pt x="4" y="24"/>
                      </a:cubicBezTo>
                      <a:cubicBezTo>
                        <a:pt x="7" y="23"/>
                        <a:pt x="7" y="23"/>
                        <a:pt x="7" y="23"/>
                      </a:cubicBezTo>
                      <a:cubicBezTo>
                        <a:pt x="8" y="23"/>
                        <a:pt x="8" y="23"/>
                        <a:pt x="8" y="23"/>
                      </a:cubicBezTo>
                      <a:cubicBezTo>
                        <a:pt x="10" y="21"/>
                        <a:pt x="10" y="21"/>
                        <a:pt x="10" y="21"/>
                      </a:cubicBezTo>
                      <a:cubicBezTo>
                        <a:pt x="10" y="23"/>
                        <a:pt x="10" y="23"/>
                        <a:pt x="10" y="23"/>
                      </a:cubicBezTo>
                      <a:cubicBezTo>
                        <a:pt x="11" y="23"/>
                        <a:pt x="11" y="23"/>
                        <a:pt x="11" y="23"/>
                      </a:cubicBezTo>
                      <a:cubicBezTo>
                        <a:pt x="10" y="24"/>
                        <a:pt x="10" y="24"/>
                        <a:pt x="10" y="24"/>
                      </a:cubicBezTo>
                      <a:cubicBezTo>
                        <a:pt x="10" y="25"/>
                        <a:pt x="10" y="25"/>
                        <a:pt x="10" y="25"/>
                      </a:cubicBezTo>
                      <a:cubicBezTo>
                        <a:pt x="11" y="25"/>
                        <a:pt x="11" y="25"/>
                        <a:pt x="11" y="25"/>
                      </a:cubicBezTo>
                      <a:cubicBezTo>
                        <a:pt x="13" y="25"/>
                        <a:pt x="13" y="25"/>
                        <a:pt x="13" y="25"/>
                      </a:cubicBezTo>
                      <a:cubicBezTo>
                        <a:pt x="14" y="25"/>
                        <a:pt x="14" y="25"/>
                        <a:pt x="14" y="25"/>
                      </a:cubicBezTo>
                      <a:cubicBezTo>
                        <a:pt x="15" y="25"/>
                        <a:pt x="15" y="25"/>
                        <a:pt x="15" y="25"/>
                      </a:cubicBezTo>
                      <a:cubicBezTo>
                        <a:pt x="18" y="25"/>
                        <a:pt x="18" y="25"/>
                        <a:pt x="18" y="25"/>
                      </a:cubicBezTo>
                      <a:cubicBezTo>
                        <a:pt x="20" y="25"/>
                        <a:pt x="20" y="25"/>
                        <a:pt x="20" y="25"/>
                      </a:cubicBezTo>
                      <a:cubicBezTo>
                        <a:pt x="21" y="24"/>
                        <a:pt x="21" y="24"/>
                        <a:pt x="21" y="24"/>
                      </a:cubicBezTo>
                      <a:cubicBezTo>
                        <a:pt x="23" y="24"/>
                        <a:pt x="23" y="24"/>
                        <a:pt x="23" y="24"/>
                      </a:cubicBezTo>
                      <a:cubicBezTo>
                        <a:pt x="24" y="24"/>
                        <a:pt x="24" y="24"/>
                        <a:pt x="24" y="24"/>
                      </a:cubicBezTo>
                      <a:cubicBezTo>
                        <a:pt x="27" y="24"/>
                        <a:pt x="27" y="24"/>
                        <a:pt x="27" y="24"/>
                      </a:cubicBezTo>
                      <a:cubicBezTo>
                        <a:pt x="27" y="25"/>
                        <a:pt x="27" y="25"/>
                        <a:pt x="27" y="25"/>
                      </a:cubicBezTo>
                      <a:cubicBezTo>
                        <a:pt x="27" y="27"/>
                        <a:pt x="27" y="27"/>
                        <a:pt x="27" y="27"/>
                      </a:cubicBezTo>
                      <a:cubicBezTo>
                        <a:pt x="28" y="28"/>
                        <a:pt x="28" y="28"/>
                        <a:pt x="28" y="28"/>
                      </a:cubicBezTo>
                      <a:cubicBezTo>
                        <a:pt x="31" y="28"/>
                        <a:pt x="31" y="28"/>
                        <a:pt x="31" y="28"/>
                      </a:cubicBezTo>
                      <a:cubicBezTo>
                        <a:pt x="30" y="30"/>
                        <a:pt x="30" y="30"/>
                        <a:pt x="30" y="30"/>
                      </a:cubicBezTo>
                      <a:cubicBezTo>
                        <a:pt x="28" y="33"/>
                        <a:pt x="28" y="33"/>
                        <a:pt x="28" y="33"/>
                      </a:cubicBezTo>
                      <a:cubicBezTo>
                        <a:pt x="25" y="35"/>
                        <a:pt x="25" y="35"/>
                        <a:pt x="25" y="35"/>
                      </a:cubicBezTo>
                      <a:cubicBezTo>
                        <a:pt x="24" y="35"/>
                        <a:pt x="24" y="35"/>
                        <a:pt x="24" y="35"/>
                      </a:cubicBezTo>
                      <a:cubicBezTo>
                        <a:pt x="23" y="37"/>
                        <a:pt x="23" y="37"/>
                        <a:pt x="23" y="37"/>
                      </a:cubicBezTo>
                      <a:cubicBezTo>
                        <a:pt x="24" y="40"/>
                        <a:pt x="24" y="40"/>
                        <a:pt x="24" y="40"/>
                      </a:cubicBezTo>
                      <a:cubicBezTo>
                        <a:pt x="23" y="43"/>
                        <a:pt x="23" y="43"/>
                        <a:pt x="23" y="43"/>
                      </a:cubicBezTo>
                      <a:cubicBezTo>
                        <a:pt x="23" y="45"/>
                        <a:pt x="23" y="45"/>
                        <a:pt x="23" y="45"/>
                      </a:cubicBezTo>
                      <a:cubicBezTo>
                        <a:pt x="23" y="47"/>
                        <a:pt x="23" y="47"/>
                        <a:pt x="23" y="47"/>
                      </a:cubicBezTo>
                      <a:cubicBezTo>
                        <a:pt x="21" y="47"/>
                        <a:pt x="21" y="47"/>
                        <a:pt x="21" y="47"/>
                      </a:cubicBezTo>
                      <a:cubicBezTo>
                        <a:pt x="21" y="48"/>
                        <a:pt x="21" y="48"/>
                        <a:pt x="21" y="48"/>
                      </a:cubicBezTo>
                      <a:cubicBezTo>
                        <a:pt x="21" y="50"/>
                        <a:pt x="21" y="50"/>
                        <a:pt x="21" y="50"/>
                      </a:cubicBezTo>
                      <a:cubicBezTo>
                        <a:pt x="21" y="51"/>
                        <a:pt x="21" y="51"/>
                        <a:pt x="21" y="51"/>
                      </a:cubicBezTo>
                      <a:cubicBezTo>
                        <a:pt x="21" y="53"/>
                        <a:pt x="21" y="53"/>
                        <a:pt x="21" y="53"/>
                      </a:cubicBezTo>
                      <a:cubicBezTo>
                        <a:pt x="20" y="54"/>
                        <a:pt x="20" y="54"/>
                        <a:pt x="20" y="54"/>
                      </a:cubicBezTo>
                      <a:cubicBezTo>
                        <a:pt x="18" y="56"/>
                        <a:pt x="18" y="56"/>
                        <a:pt x="18" y="56"/>
                      </a:cubicBezTo>
                      <a:cubicBezTo>
                        <a:pt x="17" y="56"/>
                        <a:pt x="17" y="56"/>
                        <a:pt x="17" y="56"/>
                      </a:cubicBezTo>
                      <a:cubicBezTo>
                        <a:pt x="14" y="56"/>
                        <a:pt x="14" y="56"/>
                        <a:pt x="14" y="56"/>
                      </a:cubicBezTo>
                      <a:cubicBezTo>
                        <a:pt x="17" y="57"/>
                        <a:pt x="17" y="57"/>
                        <a:pt x="17" y="57"/>
                      </a:cubicBezTo>
                      <a:cubicBezTo>
                        <a:pt x="17" y="58"/>
                        <a:pt x="17" y="58"/>
                        <a:pt x="17" y="58"/>
                      </a:cubicBezTo>
                      <a:cubicBezTo>
                        <a:pt x="17" y="60"/>
                        <a:pt x="17" y="60"/>
                        <a:pt x="17" y="60"/>
                      </a:cubicBezTo>
                      <a:cubicBezTo>
                        <a:pt x="18" y="61"/>
                        <a:pt x="18" y="61"/>
                        <a:pt x="18" y="61"/>
                      </a:cubicBezTo>
                      <a:cubicBezTo>
                        <a:pt x="20" y="64"/>
                        <a:pt x="20" y="64"/>
                        <a:pt x="20" y="64"/>
                      </a:cubicBezTo>
                      <a:cubicBezTo>
                        <a:pt x="17" y="67"/>
                        <a:pt x="17" y="67"/>
                        <a:pt x="17" y="67"/>
                      </a:cubicBezTo>
                      <a:cubicBezTo>
                        <a:pt x="17" y="68"/>
                        <a:pt x="17" y="68"/>
                        <a:pt x="17" y="68"/>
                      </a:cubicBezTo>
                      <a:cubicBezTo>
                        <a:pt x="15" y="70"/>
                        <a:pt x="15" y="70"/>
                        <a:pt x="15" y="70"/>
                      </a:cubicBezTo>
                      <a:cubicBezTo>
                        <a:pt x="16" y="71"/>
                        <a:pt x="16" y="71"/>
                        <a:pt x="16" y="71"/>
                      </a:cubicBezTo>
                      <a:cubicBezTo>
                        <a:pt x="15" y="71"/>
                        <a:pt x="15" y="71"/>
                        <a:pt x="15" y="71"/>
                      </a:cubicBezTo>
                      <a:cubicBezTo>
                        <a:pt x="17" y="74"/>
                        <a:pt x="17" y="74"/>
                        <a:pt x="17" y="74"/>
                      </a:cubicBezTo>
                      <a:cubicBezTo>
                        <a:pt x="18" y="74"/>
                        <a:pt x="18" y="74"/>
                        <a:pt x="18" y="74"/>
                      </a:cubicBezTo>
                      <a:cubicBezTo>
                        <a:pt x="20" y="74"/>
                        <a:pt x="20" y="74"/>
                        <a:pt x="20" y="74"/>
                      </a:cubicBezTo>
                      <a:cubicBezTo>
                        <a:pt x="18" y="77"/>
                        <a:pt x="18" y="77"/>
                        <a:pt x="18" y="77"/>
                      </a:cubicBezTo>
                      <a:cubicBezTo>
                        <a:pt x="17" y="78"/>
                        <a:pt x="17" y="78"/>
                        <a:pt x="17" y="78"/>
                      </a:cubicBezTo>
                      <a:cubicBezTo>
                        <a:pt x="15" y="80"/>
                        <a:pt x="15" y="80"/>
                        <a:pt x="15" y="80"/>
                      </a:cubicBezTo>
                      <a:cubicBezTo>
                        <a:pt x="14" y="81"/>
                        <a:pt x="14" y="81"/>
                        <a:pt x="14" y="81"/>
                      </a:cubicBezTo>
                      <a:cubicBezTo>
                        <a:pt x="13" y="83"/>
                        <a:pt x="13" y="83"/>
                        <a:pt x="13" y="83"/>
                      </a:cubicBezTo>
                      <a:cubicBezTo>
                        <a:pt x="13" y="83"/>
                        <a:pt x="13" y="83"/>
                        <a:pt x="13" y="83"/>
                      </a:cubicBezTo>
                      <a:cubicBezTo>
                        <a:pt x="13" y="86"/>
                        <a:pt x="13" y="86"/>
                        <a:pt x="13" y="86"/>
                      </a:cubicBezTo>
                      <a:cubicBezTo>
                        <a:pt x="14" y="88"/>
                        <a:pt x="14" y="88"/>
                        <a:pt x="14" y="88"/>
                      </a:cubicBezTo>
                      <a:cubicBezTo>
                        <a:pt x="17" y="88"/>
                        <a:pt x="17" y="88"/>
                        <a:pt x="17" y="88"/>
                      </a:cubicBezTo>
                      <a:cubicBezTo>
                        <a:pt x="18" y="88"/>
                        <a:pt x="18" y="88"/>
                        <a:pt x="18" y="88"/>
                      </a:cubicBezTo>
                      <a:cubicBezTo>
                        <a:pt x="20" y="87"/>
                        <a:pt x="20" y="87"/>
                        <a:pt x="20" y="87"/>
                      </a:cubicBezTo>
                      <a:cubicBezTo>
                        <a:pt x="20" y="88"/>
                        <a:pt x="20" y="88"/>
                        <a:pt x="20" y="88"/>
                      </a:cubicBezTo>
                      <a:cubicBezTo>
                        <a:pt x="21" y="91"/>
                        <a:pt x="21" y="91"/>
                        <a:pt x="21" y="91"/>
                      </a:cubicBezTo>
                      <a:cubicBezTo>
                        <a:pt x="25" y="94"/>
                        <a:pt x="25" y="94"/>
                        <a:pt x="25" y="94"/>
                      </a:cubicBezTo>
                      <a:cubicBezTo>
                        <a:pt x="24" y="94"/>
                        <a:pt x="24" y="94"/>
                        <a:pt x="24" y="94"/>
                      </a:cubicBezTo>
                      <a:cubicBezTo>
                        <a:pt x="24" y="96"/>
                        <a:pt x="24" y="96"/>
                        <a:pt x="24" y="96"/>
                      </a:cubicBezTo>
                      <a:cubicBezTo>
                        <a:pt x="25" y="96"/>
                        <a:pt x="25" y="96"/>
                        <a:pt x="25" y="96"/>
                      </a:cubicBezTo>
                      <a:cubicBezTo>
                        <a:pt x="27" y="97"/>
                        <a:pt x="27" y="97"/>
                        <a:pt x="27" y="97"/>
                      </a:cubicBezTo>
                      <a:cubicBezTo>
                        <a:pt x="27" y="99"/>
                        <a:pt x="27" y="99"/>
                        <a:pt x="27" y="99"/>
                      </a:cubicBezTo>
                      <a:cubicBezTo>
                        <a:pt x="25" y="99"/>
                        <a:pt x="25" y="99"/>
                        <a:pt x="25" y="99"/>
                      </a:cubicBezTo>
                      <a:cubicBezTo>
                        <a:pt x="27" y="101"/>
                        <a:pt x="27" y="101"/>
                        <a:pt x="27" y="101"/>
                      </a:cubicBezTo>
                      <a:cubicBezTo>
                        <a:pt x="28" y="103"/>
                        <a:pt x="28" y="103"/>
                        <a:pt x="28" y="103"/>
                      </a:cubicBezTo>
                      <a:cubicBezTo>
                        <a:pt x="31" y="104"/>
                        <a:pt x="31" y="104"/>
                        <a:pt x="31" y="104"/>
                      </a:cubicBezTo>
                      <a:cubicBezTo>
                        <a:pt x="33" y="104"/>
                        <a:pt x="33" y="104"/>
                        <a:pt x="33" y="104"/>
                      </a:cubicBezTo>
                      <a:cubicBezTo>
                        <a:pt x="34" y="104"/>
                        <a:pt x="34" y="104"/>
                        <a:pt x="34" y="104"/>
                      </a:cubicBezTo>
                      <a:cubicBezTo>
                        <a:pt x="36" y="103"/>
                        <a:pt x="36" y="103"/>
                        <a:pt x="36" y="103"/>
                      </a:cubicBezTo>
                      <a:cubicBezTo>
                        <a:pt x="37" y="101"/>
                        <a:pt x="37" y="101"/>
                        <a:pt x="37" y="101"/>
                      </a:cubicBezTo>
                      <a:cubicBezTo>
                        <a:pt x="38" y="99"/>
                        <a:pt x="38" y="99"/>
                        <a:pt x="38" y="99"/>
                      </a:cubicBezTo>
                      <a:cubicBezTo>
                        <a:pt x="43" y="99"/>
                        <a:pt x="43" y="99"/>
                        <a:pt x="43" y="99"/>
                      </a:cubicBezTo>
                      <a:cubicBezTo>
                        <a:pt x="46" y="97"/>
                        <a:pt x="46" y="97"/>
                        <a:pt x="46" y="97"/>
                      </a:cubicBezTo>
                      <a:cubicBezTo>
                        <a:pt x="47" y="96"/>
                        <a:pt x="47" y="96"/>
                        <a:pt x="47" y="96"/>
                      </a:cubicBezTo>
                      <a:cubicBezTo>
                        <a:pt x="50" y="96"/>
                        <a:pt x="50" y="96"/>
                        <a:pt x="50" y="96"/>
                      </a:cubicBezTo>
                      <a:cubicBezTo>
                        <a:pt x="61" y="94"/>
                        <a:pt x="61" y="94"/>
                        <a:pt x="61" y="94"/>
                      </a:cubicBezTo>
                      <a:cubicBezTo>
                        <a:pt x="64" y="96"/>
                        <a:pt x="64" y="96"/>
                        <a:pt x="64" y="96"/>
                      </a:cubicBezTo>
                      <a:cubicBezTo>
                        <a:pt x="67" y="94"/>
                        <a:pt x="67" y="94"/>
                        <a:pt x="67" y="94"/>
                      </a:cubicBezTo>
                      <a:cubicBezTo>
                        <a:pt x="68" y="94"/>
                        <a:pt x="68" y="94"/>
                        <a:pt x="68" y="94"/>
                      </a:cubicBezTo>
                      <a:cubicBezTo>
                        <a:pt x="71" y="94"/>
                        <a:pt x="71" y="94"/>
                        <a:pt x="71" y="94"/>
                      </a:cubicBezTo>
                      <a:cubicBezTo>
                        <a:pt x="73" y="94"/>
                        <a:pt x="73" y="94"/>
                        <a:pt x="73" y="94"/>
                      </a:cubicBezTo>
                      <a:cubicBezTo>
                        <a:pt x="74" y="93"/>
                        <a:pt x="74" y="93"/>
                        <a:pt x="74" y="93"/>
                      </a:cubicBezTo>
                      <a:cubicBezTo>
                        <a:pt x="76" y="90"/>
                        <a:pt x="76" y="90"/>
                        <a:pt x="76" y="90"/>
                      </a:cubicBezTo>
                      <a:cubicBezTo>
                        <a:pt x="79" y="86"/>
                        <a:pt x="79" y="86"/>
                        <a:pt x="79" y="86"/>
                      </a:cubicBezTo>
                      <a:cubicBezTo>
                        <a:pt x="83" y="84"/>
                        <a:pt x="83" y="84"/>
                        <a:pt x="83" y="84"/>
                      </a:cubicBezTo>
                      <a:cubicBezTo>
                        <a:pt x="87" y="84"/>
                        <a:pt x="87" y="84"/>
                        <a:pt x="87" y="84"/>
                      </a:cubicBezTo>
                      <a:cubicBezTo>
                        <a:pt x="89" y="83"/>
                        <a:pt x="89" y="83"/>
                        <a:pt x="89" y="83"/>
                      </a:cubicBezTo>
                      <a:cubicBezTo>
                        <a:pt x="89" y="81"/>
                        <a:pt x="89" y="81"/>
                        <a:pt x="89" y="81"/>
                      </a:cubicBezTo>
                      <a:cubicBezTo>
                        <a:pt x="90" y="78"/>
                        <a:pt x="90" y="78"/>
                        <a:pt x="90" y="78"/>
                      </a:cubicBezTo>
                      <a:cubicBezTo>
                        <a:pt x="91" y="74"/>
                        <a:pt x="91" y="74"/>
                        <a:pt x="91" y="74"/>
                      </a:cubicBezTo>
                      <a:cubicBezTo>
                        <a:pt x="97" y="70"/>
                        <a:pt x="97" y="70"/>
                        <a:pt x="97" y="70"/>
                      </a:cubicBezTo>
                      <a:cubicBezTo>
                        <a:pt x="99" y="68"/>
                        <a:pt x="99" y="68"/>
                        <a:pt x="99" y="68"/>
                      </a:cubicBezTo>
                      <a:cubicBezTo>
                        <a:pt x="100" y="67"/>
                        <a:pt x="100" y="67"/>
                        <a:pt x="100" y="67"/>
                      </a:cubicBezTo>
                      <a:cubicBezTo>
                        <a:pt x="97" y="64"/>
                        <a:pt x="97" y="64"/>
                        <a:pt x="97" y="64"/>
                      </a:cubicBezTo>
                      <a:cubicBezTo>
                        <a:pt x="96" y="61"/>
                        <a:pt x="96" y="61"/>
                        <a:pt x="96" y="61"/>
                      </a:cubicBezTo>
                      <a:cubicBezTo>
                        <a:pt x="96" y="57"/>
                        <a:pt x="96" y="57"/>
                        <a:pt x="96" y="57"/>
                      </a:cubicBezTo>
                      <a:cubicBezTo>
                        <a:pt x="97" y="53"/>
                        <a:pt x="97" y="53"/>
                        <a:pt x="97" y="53"/>
                      </a:cubicBezTo>
                      <a:cubicBezTo>
                        <a:pt x="100" y="50"/>
                        <a:pt x="100" y="50"/>
                        <a:pt x="100" y="50"/>
                      </a:cubicBezTo>
                      <a:cubicBezTo>
                        <a:pt x="103" y="47"/>
                        <a:pt x="103" y="47"/>
                        <a:pt x="103" y="47"/>
                      </a:cubicBezTo>
                      <a:cubicBezTo>
                        <a:pt x="106" y="43"/>
                        <a:pt x="106" y="43"/>
                        <a:pt x="106" y="43"/>
                      </a:cubicBezTo>
                      <a:cubicBezTo>
                        <a:pt x="107" y="41"/>
                        <a:pt x="107" y="41"/>
                        <a:pt x="107" y="41"/>
                      </a:cubicBezTo>
                      <a:cubicBezTo>
                        <a:pt x="109" y="41"/>
                        <a:pt x="109" y="41"/>
                        <a:pt x="109" y="41"/>
                      </a:cubicBezTo>
                      <a:cubicBezTo>
                        <a:pt x="107" y="40"/>
                        <a:pt x="107" y="40"/>
                        <a:pt x="107" y="40"/>
                      </a:cubicBezTo>
                      <a:cubicBezTo>
                        <a:pt x="112" y="37"/>
                        <a:pt x="112" y="37"/>
                        <a:pt x="112" y="37"/>
                      </a:cubicBezTo>
                      <a:cubicBezTo>
                        <a:pt x="117" y="34"/>
                        <a:pt x="117" y="34"/>
                        <a:pt x="117" y="34"/>
                      </a:cubicBezTo>
                      <a:cubicBezTo>
                        <a:pt x="123" y="33"/>
                        <a:pt x="123" y="33"/>
                        <a:pt x="123" y="33"/>
                      </a:cubicBezTo>
                      <a:cubicBezTo>
                        <a:pt x="126" y="30"/>
                        <a:pt x="126" y="30"/>
                        <a:pt x="126" y="30"/>
                      </a:cubicBezTo>
                      <a:lnTo>
                        <a:pt x="132" y="28"/>
                      </a:lnTo>
                      <a:close/>
                      <a:moveTo>
                        <a:pt x="25" y="94"/>
                      </a:moveTo>
                      <a:cubicBezTo>
                        <a:pt x="25" y="93"/>
                        <a:pt x="25" y="93"/>
                        <a:pt x="25" y="93"/>
                      </a:cubicBezTo>
                      <a:cubicBezTo>
                        <a:pt x="27" y="93"/>
                        <a:pt x="27" y="93"/>
                        <a:pt x="27" y="93"/>
                      </a:cubicBezTo>
                      <a:lnTo>
                        <a:pt x="25" y="94"/>
                      </a:lnTo>
                      <a:close/>
                      <a:moveTo>
                        <a:pt x="133" y="53"/>
                      </a:moveTo>
                      <a:cubicBezTo>
                        <a:pt x="134" y="51"/>
                        <a:pt x="134" y="51"/>
                        <a:pt x="134" y="51"/>
                      </a:cubicBezTo>
                      <a:cubicBezTo>
                        <a:pt x="130" y="53"/>
                        <a:pt x="130" y="53"/>
                        <a:pt x="130" y="53"/>
                      </a:cubicBezTo>
                      <a:cubicBezTo>
                        <a:pt x="127" y="54"/>
                        <a:pt x="127" y="54"/>
                        <a:pt x="127" y="54"/>
                      </a:cubicBezTo>
                      <a:cubicBezTo>
                        <a:pt x="126" y="57"/>
                        <a:pt x="126" y="57"/>
                        <a:pt x="126" y="57"/>
                      </a:cubicBezTo>
                      <a:cubicBezTo>
                        <a:pt x="129" y="57"/>
                        <a:pt x="129" y="57"/>
                        <a:pt x="129" y="57"/>
                      </a:cubicBezTo>
                      <a:cubicBezTo>
                        <a:pt x="129" y="58"/>
                        <a:pt x="129" y="58"/>
                        <a:pt x="129" y="58"/>
                      </a:cubicBezTo>
                      <a:cubicBezTo>
                        <a:pt x="130" y="60"/>
                        <a:pt x="130" y="60"/>
                        <a:pt x="130" y="60"/>
                      </a:cubicBezTo>
                      <a:cubicBezTo>
                        <a:pt x="133" y="60"/>
                        <a:pt x="133" y="60"/>
                        <a:pt x="133" y="60"/>
                      </a:cubicBezTo>
                      <a:cubicBezTo>
                        <a:pt x="134" y="58"/>
                        <a:pt x="134" y="58"/>
                        <a:pt x="134" y="58"/>
                      </a:cubicBezTo>
                      <a:cubicBezTo>
                        <a:pt x="136" y="56"/>
                        <a:pt x="136" y="56"/>
                        <a:pt x="136" y="56"/>
                      </a:cubicBezTo>
                      <a:cubicBezTo>
                        <a:pt x="137" y="56"/>
                        <a:pt x="137" y="56"/>
                        <a:pt x="137" y="56"/>
                      </a:cubicBezTo>
                      <a:cubicBezTo>
                        <a:pt x="137" y="54"/>
                        <a:pt x="137" y="54"/>
                        <a:pt x="137" y="54"/>
                      </a:cubicBezTo>
                      <a:cubicBezTo>
                        <a:pt x="134" y="54"/>
                        <a:pt x="134" y="54"/>
                        <a:pt x="134" y="54"/>
                      </a:cubicBezTo>
                      <a:lnTo>
                        <a:pt x="133" y="53"/>
                      </a:lnTo>
                      <a:close/>
                      <a:moveTo>
                        <a:pt x="115" y="64"/>
                      </a:moveTo>
                      <a:cubicBezTo>
                        <a:pt x="115" y="66"/>
                        <a:pt x="115" y="66"/>
                        <a:pt x="115" y="66"/>
                      </a:cubicBezTo>
                      <a:cubicBezTo>
                        <a:pt x="116" y="66"/>
                        <a:pt x="116" y="66"/>
                        <a:pt x="116" y="66"/>
                      </a:cubicBezTo>
                      <a:cubicBezTo>
                        <a:pt x="118" y="65"/>
                        <a:pt x="118" y="65"/>
                        <a:pt x="118" y="65"/>
                      </a:cubicBezTo>
                      <a:cubicBezTo>
                        <a:pt x="118" y="63"/>
                        <a:pt x="118" y="63"/>
                        <a:pt x="118" y="63"/>
                      </a:cubicBezTo>
                      <a:cubicBezTo>
                        <a:pt x="117" y="64"/>
                        <a:pt x="117" y="64"/>
                        <a:pt x="117" y="64"/>
                      </a:cubicBezTo>
                      <a:cubicBezTo>
                        <a:pt x="115" y="64"/>
                        <a:pt x="115" y="64"/>
                        <a:pt x="115" y="64"/>
                      </a:cubicBezTo>
                      <a:close/>
                      <a:moveTo>
                        <a:pt x="143" y="51"/>
                      </a:moveTo>
                      <a:cubicBezTo>
                        <a:pt x="141" y="51"/>
                        <a:pt x="141" y="51"/>
                        <a:pt x="141" y="51"/>
                      </a:cubicBezTo>
                      <a:cubicBezTo>
                        <a:pt x="140" y="52"/>
                        <a:pt x="140" y="52"/>
                        <a:pt x="140" y="52"/>
                      </a:cubicBezTo>
                      <a:cubicBezTo>
                        <a:pt x="142" y="53"/>
                        <a:pt x="142" y="53"/>
                        <a:pt x="142" y="53"/>
                      </a:cubicBezTo>
                      <a:cubicBezTo>
                        <a:pt x="143" y="54"/>
                        <a:pt x="143" y="54"/>
                        <a:pt x="143" y="54"/>
                      </a:cubicBezTo>
                      <a:cubicBezTo>
                        <a:pt x="144" y="54"/>
                        <a:pt x="144" y="54"/>
                        <a:pt x="144" y="54"/>
                      </a:cubicBezTo>
                      <a:cubicBezTo>
                        <a:pt x="144" y="52"/>
                        <a:pt x="144" y="52"/>
                        <a:pt x="144" y="52"/>
                      </a:cubicBezTo>
                      <a:cubicBezTo>
                        <a:pt x="143" y="51"/>
                        <a:pt x="143" y="51"/>
                        <a:pt x="143" y="51"/>
                      </a:cubicBezTo>
                      <a:close/>
                    </a:path>
                  </a:pathLst>
                </a:custGeom>
                <a:solidFill>
                  <a:schemeClr val="accent5">
                    <a:lumMod val="40000"/>
                    <a:lumOff val="60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0" tIns="45720" rIns="91440" bIns="72000" anchor="ctr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4,2%</a:t>
                  </a:r>
                </a:p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(98,9)</a:t>
                  </a:r>
                </a:p>
              </xdr:txBody>
            </xdr:sp>
            <xdr:sp macro="" textlink="">
              <xdr:nvSpPr>
                <xdr:cNvPr id="35" name="Freeform 40">
                  <a:extLst>
                    <a:ext uri="{FF2B5EF4-FFF2-40B4-BE49-F238E27FC236}">
                      <a16:creationId xmlns:a16="http://schemas.microsoft.com/office/drawing/2014/main" id="{730A950C-8551-4488-A254-A3911F0E52D9}"/>
                    </a:ext>
                  </a:extLst>
                </xdr:cNvPr>
                <xdr:cNvSpPr>
                  <a:spLocks noChangeAspect="1" noEditPoints="1"/>
                </xdr:cNvSpPr>
              </xdr:nvSpPr>
              <xdr:spPr bwMode="auto">
                <a:xfrm>
                  <a:off x="9723" y="7727"/>
                  <a:ext cx="1663" cy="1794"/>
                </a:xfrm>
                <a:custGeom>
                  <a:avLst/>
                  <a:gdLst>
                    <a:gd name="T0" fmla="*/ 1477015 w 227"/>
                    <a:gd name="T1" fmla="*/ 1441424 h 245"/>
                    <a:gd name="T2" fmla="*/ 1535161 w 227"/>
                    <a:gd name="T3" fmla="*/ 1348429 h 245"/>
                    <a:gd name="T4" fmla="*/ 1163001 w 227"/>
                    <a:gd name="T5" fmla="*/ 1139190 h 245"/>
                    <a:gd name="T6" fmla="*/ 1197895 w 227"/>
                    <a:gd name="T7" fmla="*/ 1220557 h 245"/>
                    <a:gd name="T8" fmla="*/ 1256041 w 227"/>
                    <a:gd name="T9" fmla="*/ 709084 h 245"/>
                    <a:gd name="T10" fmla="*/ 1256041 w 227"/>
                    <a:gd name="T11" fmla="*/ 732333 h 245"/>
                    <a:gd name="T12" fmla="*/ 1477015 w 227"/>
                    <a:gd name="T13" fmla="*/ 1720409 h 245"/>
                    <a:gd name="T14" fmla="*/ 1163001 w 227"/>
                    <a:gd name="T15" fmla="*/ 1313552 h 245"/>
                    <a:gd name="T16" fmla="*/ 1069961 w 227"/>
                    <a:gd name="T17" fmla="*/ 1139190 h 245"/>
                    <a:gd name="T18" fmla="*/ 1139741 w 227"/>
                    <a:gd name="T19" fmla="*/ 1046195 h 245"/>
                    <a:gd name="T20" fmla="*/ 953661 w 227"/>
                    <a:gd name="T21" fmla="*/ 709084 h 245"/>
                    <a:gd name="T22" fmla="*/ 1069961 w 227"/>
                    <a:gd name="T23" fmla="*/ 546343 h 245"/>
                    <a:gd name="T24" fmla="*/ 1383975 w 227"/>
                    <a:gd name="T25" fmla="*/ 709084 h 245"/>
                    <a:gd name="T26" fmla="*/ 1535161 w 227"/>
                    <a:gd name="T27" fmla="*/ 639338 h 245"/>
                    <a:gd name="T28" fmla="*/ 1290935 w 227"/>
                    <a:gd name="T29" fmla="*/ 395229 h 245"/>
                    <a:gd name="T30" fmla="*/ 1593315 w 227"/>
                    <a:gd name="T31" fmla="*/ 337104 h 245"/>
                    <a:gd name="T32" fmla="*/ 2093402 w 227"/>
                    <a:gd name="T33" fmla="*/ 430099 h 245"/>
                    <a:gd name="T34" fmla="*/ 2209702 w 227"/>
                    <a:gd name="T35" fmla="*/ 185990 h 245"/>
                    <a:gd name="T36" fmla="*/ 2093402 w 227"/>
                    <a:gd name="T37" fmla="*/ 0 h 245"/>
                    <a:gd name="T38" fmla="*/ 2058516 w 227"/>
                    <a:gd name="T39" fmla="*/ 185990 h 245"/>
                    <a:gd name="T40" fmla="*/ 1686355 w 227"/>
                    <a:gd name="T41" fmla="*/ 116244 h 245"/>
                    <a:gd name="T42" fmla="*/ 1442121 w 227"/>
                    <a:gd name="T43" fmla="*/ 92995 h 245"/>
                    <a:gd name="T44" fmla="*/ 988555 w 227"/>
                    <a:gd name="T45" fmla="*/ 185990 h 245"/>
                    <a:gd name="T46" fmla="*/ 465200 w 227"/>
                    <a:gd name="T47" fmla="*/ 337104 h 245"/>
                    <a:gd name="T48" fmla="*/ 337274 w 227"/>
                    <a:gd name="T49" fmla="*/ 523094 h 245"/>
                    <a:gd name="T50" fmla="*/ 151194 w 227"/>
                    <a:gd name="T51" fmla="*/ 825328 h 245"/>
                    <a:gd name="T52" fmla="*/ 151194 w 227"/>
                    <a:gd name="T53" fmla="*/ 1011318 h 245"/>
                    <a:gd name="T54" fmla="*/ 465200 w 227"/>
                    <a:gd name="T55" fmla="*/ 1139190 h 245"/>
                    <a:gd name="T56" fmla="*/ 430314 w 227"/>
                    <a:gd name="T57" fmla="*/ 1348429 h 245"/>
                    <a:gd name="T58" fmla="*/ 825734 w 227"/>
                    <a:gd name="T59" fmla="*/ 1406547 h 245"/>
                    <a:gd name="T60" fmla="*/ 1139741 w 227"/>
                    <a:gd name="T61" fmla="*/ 1499542 h 245"/>
                    <a:gd name="T62" fmla="*/ 895515 w 227"/>
                    <a:gd name="T63" fmla="*/ 1499542 h 245"/>
                    <a:gd name="T64" fmla="*/ 558241 w 227"/>
                    <a:gd name="T65" fmla="*/ 1499542 h 245"/>
                    <a:gd name="T66" fmla="*/ 639654 w 227"/>
                    <a:gd name="T67" fmla="*/ 1929648 h 245"/>
                    <a:gd name="T68" fmla="*/ 825734 w 227"/>
                    <a:gd name="T69" fmla="*/ 1964518 h 245"/>
                    <a:gd name="T70" fmla="*/ 1046701 w 227"/>
                    <a:gd name="T71" fmla="*/ 2057513 h 245"/>
                    <a:gd name="T72" fmla="*/ 1046701 w 227"/>
                    <a:gd name="T73" fmla="*/ 1836653 h 245"/>
                    <a:gd name="T74" fmla="*/ 1256041 w 227"/>
                    <a:gd name="T75" fmla="*/ 1743658 h 245"/>
                    <a:gd name="T76" fmla="*/ 1139741 w 227"/>
                    <a:gd name="T77" fmla="*/ 1557668 h 245"/>
                    <a:gd name="T78" fmla="*/ 1163001 w 227"/>
                    <a:gd name="T79" fmla="*/ 1557668 h 245"/>
                    <a:gd name="T80" fmla="*/ 1872435 w 227"/>
                    <a:gd name="T81" fmla="*/ 2638732 h 245"/>
                    <a:gd name="T82" fmla="*/ 1477015 w 227"/>
                    <a:gd name="T83" fmla="*/ 2580614 h 245"/>
                    <a:gd name="T84" fmla="*/ 1349081 w 227"/>
                    <a:gd name="T85" fmla="*/ 2731727 h 245"/>
                    <a:gd name="T86" fmla="*/ 2209702 w 227"/>
                    <a:gd name="T87" fmla="*/ 2824723 h 245"/>
                    <a:gd name="T88" fmla="*/ 2186442 w 227"/>
                    <a:gd name="T89" fmla="*/ 2731727 h 245"/>
                    <a:gd name="T90" fmla="*/ 2209702 w 227"/>
                    <a:gd name="T91" fmla="*/ 1313552 h 245"/>
                    <a:gd name="T92" fmla="*/ 2302742 w 227"/>
                    <a:gd name="T93" fmla="*/ 1348429 h 245"/>
                    <a:gd name="T94" fmla="*/ 2302742 w 227"/>
                    <a:gd name="T95" fmla="*/ 1313552 h 245"/>
                    <a:gd name="T96" fmla="*/ 1907322 w 227"/>
                    <a:gd name="T97" fmla="*/ 1383298 h 245"/>
                    <a:gd name="T98" fmla="*/ 1930582 w 227"/>
                    <a:gd name="T99" fmla="*/ 1476294 h 245"/>
                    <a:gd name="T100" fmla="*/ 2488822 w 227"/>
                    <a:gd name="T101" fmla="*/ 2359747 h 245"/>
                    <a:gd name="T102" fmla="*/ 2546976 w 227"/>
                    <a:gd name="T103" fmla="*/ 2208634 h 245"/>
                    <a:gd name="T104" fmla="*/ 34894 w 227"/>
                    <a:gd name="T105" fmla="*/ 883453 h 245"/>
                    <a:gd name="T106" fmla="*/ 58154 w 227"/>
                    <a:gd name="T107" fmla="*/ 918323 h 245"/>
                    <a:gd name="T108" fmla="*/ 34894 w 227"/>
                    <a:gd name="T109" fmla="*/ 883453 h 245"/>
                    <a:gd name="T110" fmla="*/ 302380 w 227"/>
                    <a:gd name="T111" fmla="*/ 1476294 h 245"/>
                    <a:gd name="T112" fmla="*/ 220974 w 227"/>
                    <a:gd name="T113" fmla="*/ 1476294 h 245"/>
                    <a:gd name="T114" fmla="*/ 1721242 w 227"/>
                    <a:gd name="T115" fmla="*/ 1987767 h 245"/>
                    <a:gd name="T116" fmla="*/ 1779395 w 227"/>
                    <a:gd name="T117" fmla="*/ 1987767 h 245"/>
                    <a:gd name="T118" fmla="*/ 1628202 w 227"/>
                    <a:gd name="T119" fmla="*/ 860205 h 245"/>
                    <a:gd name="T120" fmla="*/ 1721242 w 227"/>
                    <a:gd name="T121" fmla="*/ 825328 h 245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  <a:gd name="T168" fmla="*/ 0 60000 65536"/>
                    <a:gd name="T169" fmla="*/ 0 60000 65536"/>
                    <a:gd name="T170" fmla="*/ 0 60000 65536"/>
                    <a:gd name="T171" fmla="*/ 0 60000 65536"/>
                    <a:gd name="T172" fmla="*/ 0 60000 65536"/>
                    <a:gd name="T173" fmla="*/ 0 60000 65536"/>
                    <a:gd name="T174" fmla="*/ 0 60000 65536"/>
                    <a:gd name="T175" fmla="*/ 0 60000 65536"/>
                    <a:gd name="T176" fmla="*/ 0 60000 65536"/>
                    <a:gd name="T177" fmla="*/ 0 60000 65536"/>
                    <a:gd name="T178" fmla="*/ 0 60000 65536"/>
                    <a:gd name="T179" fmla="*/ 0 60000 65536"/>
                    <a:gd name="T180" fmla="*/ 0 60000 65536"/>
                    <a:gd name="T181" fmla="*/ 0 60000 65536"/>
                    <a:gd name="T182" fmla="*/ 0 60000 65536"/>
                  </a:gdLst>
                  <a:ahLst/>
                  <a:cxnLst>
                    <a:cxn ang="T122">
                      <a:pos x="T0" y="T1"/>
                    </a:cxn>
                    <a:cxn ang="T123">
                      <a:pos x="T2" y="T3"/>
                    </a:cxn>
                    <a:cxn ang="T124">
                      <a:pos x="T4" y="T5"/>
                    </a:cxn>
                    <a:cxn ang="T125">
                      <a:pos x="T6" y="T7"/>
                    </a:cxn>
                    <a:cxn ang="T126">
                      <a:pos x="T8" y="T9"/>
                    </a:cxn>
                    <a:cxn ang="T127">
                      <a:pos x="T10" y="T11"/>
                    </a:cxn>
                    <a:cxn ang="T128">
                      <a:pos x="T12" y="T13"/>
                    </a:cxn>
                    <a:cxn ang="T129">
                      <a:pos x="T14" y="T15"/>
                    </a:cxn>
                    <a:cxn ang="T130">
                      <a:pos x="T16" y="T17"/>
                    </a:cxn>
                    <a:cxn ang="T131">
                      <a:pos x="T18" y="T19"/>
                    </a:cxn>
                    <a:cxn ang="T132">
                      <a:pos x="T20" y="T21"/>
                    </a:cxn>
                    <a:cxn ang="T133">
                      <a:pos x="T22" y="T23"/>
                    </a:cxn>
                    <a:cxn ang="T134">
                      <a:pos x="T24" y="T25"/>
                    </a:cxn>
                    <a:cxn ang="T135">
                      <a:pos x="T26" y="T27"/>
                    </a:cxn>
                    <a:cxn ang="T136">
                      <a:pos x="T28" y="T29"/>
                    </a:cxn>
                    <a:cxn ang="T137">
                      <a:pos x="T30" y="T31"/>
                    </a:cxn>
                    <a:cxn ang="T138">
                      <a:pos x="T32" y="T33"/>
                    </a:cxn>
                    <a:cxn ang="T139">
                      <a:pos x="T34" y="T35"/>
                    </a:cxn>
                    <a:cxn ang="T140">
                      <a:pos x="T36" y="T37"/>
                    </a:cxn>
                    <a:cxn ang="T141">
                      <a:pos x="T38" y="T39"/>
                    </a:cxn>
                    <a:cxn ang="T142">
                      <a:pos x="T40" y="T41"/>
                    </a:cxn>
                    <a:cxn ang="T143">
                      <a:pos x="T42" y="T43"/>
                    </a:cxn>
                    <a:cxn ang="T144">
                      <a:pos x="T44" y="T45"/>
                    </a:cxn>
                    <a:cxn ang="T145">
                      <a:pos x="T46" y="T47"/>
                    </a:cxn>
                    <a:cxn ang="T146">
                      <a:pos x="T48" y="T49"/>
                    </a:cxn>
                    <a:cxn ang="T147">
                      <a:pos x="T50" y="T51"/>
                    </a:cxn>
                    <a:cxn ang="T148">
                      <a:pos x="T52" y="T53"/>
                    </a:cxn>
                    <a:cxn ang="T149">
                      <a:pos x="T54" y="T55"/>
                    </a:cxn>
                    <a:cxn ang="T150">
                      <a:pos x="T56" y="T57"/>
                    </a:cxn>
                    <a:cxn ang="T151">
                      <a:pos x="T58" y="T59"/>
                    </a:cxn>
                    <a:cxn ang="T152">
                      <a:pos x="T60" y="T61"/>
                    </a:cxn>
                    <a:cxn ang="T153">
                      <a:pos x="T62" y="T63"/>
                    </a:cxn>
                    <a:cxn ang="T154">
                      <a:pos x="T64" y="T65"/>
                    </a:cxn>
                    <a:cxn ang="T155">
                      <a:pos x="T66" y="T67"/>
                    </a:cxn>
                    <a:cxn ang="T156">
                      <a:pos x="T68" y="T69"/>
                    </a:cxn>
                    <a:cxn ang="T157">
                      <a:pos x="T70" y="T71"/>
                    </a:cxn>
                    <a:cxn ang="T158">
                      <a:pos x="T72" y="T73"/>
                    </a:cxn>
                    <a:cxn ang="T159">
                      <a:pos x="T74" y="T75"/>
                    </a:cxn>
                    <a:cxn ang="T160">
                      <a:pos x="T76" y="T77"/>
                    </a:cxn>
                    <a:cxn ang="T161">
                      <a:pos x="T78" y="T79"/>
                    </a:cxn>
                    <a:cxn ang="T162">
                      <a:pos x="T80" y="T81"/>
                    </a:cxn>
                    <a:cxn ang="T163">
                      <a:pos x="T82" y="T83"/>
                    </a:cxn>
                    <a:cxn ang="T164">
                      <a:pos x="T84" y="T85"/>
                    </a:cxn>
                    <a:cxn ang="T165">
                      <a:pos x="T86" y="T87"/>
                    </a:cxn>
                    <a:cxn ang="T166">
                      <a:pos x="T88" y="T89"/>
                    </a:cxn>
                    <a:cxn ang="T167">
                      <a:pos x="T90" y="T91"/>
                    </a:cxn>
                    <a:cxn ang="T168">
                      <a:pos x="T92" y="T93"/>
                    </a:cxn>
                    <a:cxn ang="T169">
                      <a:pos x="T94" y="T95"/>
                    </a:cxn>
                    <a:cxn ang="T170">
                      <a:pos x="T96" y="T97"/>
                    </a:cxn>
                    <a:cxn ang="T171">
                      <a:pos x="T98" y="T99"/>
                    </a:cxn>
                    <a:cxn ang="T172">
                      <a:pos x="T100" y="T101"/>
                    </a:cxn>
                    <a:cxn ang="T173">
                      <a:pos x="T102" y="T103"/>
                    </a:cxn>
                    <a:cxn ang="T174">
                      <a:pos x="T104" y="T105"/>
                    </a:cxn>
                    <a:cxn ang="T175">
                      <a:pos x="T106" y="T107"/>
                    </a:cxn>
                    <a:cxn ang="T176">
                      <a:pos x="T108" y="T109"/>
                    </a:cxn>
                    <a:cxn ang="T177">
                      <a:pos x="T110" y="T111"/>
                    </a:cxn>
                    <a:cxn ang="T178">
                      <a:pos x="T112" y="T113"/>
                    </a:cxn>
                    <a:cxn ang="T179">
                      <a:pos x="T114" y="T115"/>
                    </a:cxn>
                    <a:cxn ang="T180">
                      <a:pos x="T116" y="T117"/>
                    </a:cxn>
                    <a:cxn ang="T181">
                      <a:pos x="T118" y="T119"/>
                    </a:cxn>
                    <a:cxn ang="T182">
                      <a:pos x="T120" y="T121"/>
                    </a:cxn>
                  </a:cxnLst>
                  <a:rect l="0" t="0" r="r" b="b"/>
                  <a:pathLst>
                    <a:path w="227" h="245">
                      <a:moveTo>
                        <a:pt x="103" y="105"/>
                      </a:moveTo>
                      <a:lnTo>
                        <a:pt x="108" y="113"/>
                      </a:lnTo>
                      <a:lnTo>
                        <a:pt x="111" y="116"/>
                      </a:lnTo>
                      <a:lnTo>
                        <a:pt x="116" y="121"/>
                      </a:lnTo>
                      <a:lnTo>
                        <a:pt x="124" y="121"/>
                      </a:lnTo>
                      <a:lnTo>
                        <a:pt x="127" y="124"/>
                      </a:lnTo>
                      <a:lnTo>
                        <a:pt x="135" y="132"/>
                      </a:lnTo>
                      <a:lnTo>
                        <a:pt x="137" y="132"/>
                      </a:lnTo>
                      <a:lnTo>
                        <a:pt x="143" y="132"/>
                      </a:lnTo>
                      <a:lnTo>
                        <a:pt x="135" y="129"/>
                      </a:lnTo>
                      <a:lnTo>
                        <a:pt x="132" y="124"/>
                      </a:lnTo>
                      <a:lnTo>
                        <a:pt x="132" y="116"/>
                      </a:lnTo>
                      <a:lnTo>
                        <a:pt x="127" y="113"/>
                      </a:lnTo>
                      <a:lnTo>
                        <a:pt x="124" y="108"/>
                      </a:lnTo>
                      <a:lnTo>
                        <a:pt x="116" y="108"/>
                      </a:lnTo>
                      <a:lnTo>
                        <a:pt x="108" y="105"/>
                      </a:lnTo>
                      <a:lnTo>
                        <a:pt x="103" y="98"/>
                      </a:lnTo>
                      <a:lnTo>
                        <a:pt x="100" y="98"/>
                      </a:lnTo>
                      <a:lnTo>
                        <a:pt x="98" y="98"/>
                      </a:lnTo>
                      <a:lnTo>
                        <a:pt x="90" y="105"/>
                      </a:lnTo>
                      <a:lnTo>
                        <a:pt x="98" y="103"/>
                      </a:lnTo>
                      <a:lnTo>
                        <a:pt x="103" y="105"/>
                      </a:lnTo>
                      <a:close/>
                      <a:moveTo>
                        <a:pt x="108" y="63"/>
                      </a:moveTo>
                      <a:lnTo>
                        <a:pt x="111" y="63"/>
                      </a:lnTo>
                      <a:lnTo>
                        <a:pt x="108" y="61"/>
                      </a:lnTo>
                      <a:lnTo>
                        <a:pt x="100" y="55"/>
                      </a:lnTo>
                      <a:lnTo>
                        <a:pt x="103" y="63"/>
                      </a:lnTo>
                      <a:lnTo>
                        <a:pt x="108" y="63"/>
                      </a:lnTo>
                      <a:close/>
                      <a:moveTo>
                        <a:pt x="100" y="134"/>
                      </a:moveTo>
                      <a:lnTo>
                        <a:pt x="108" y="134"/>
                      </a:lnTo>
                      <a:lnTo>
                        <a:pt x="119" y="140"/>
                      </a:lnTo>
                      <a:lnTo>
                        <a:pt x="127" y="148"/>
                      </a:lnTo>
                      <a:lnTo>
                        <a:pt x="127" y="140"/>
                      </a:lnTo>
                      <a:lnTo>
                        <a:pt x="124" y="132"/>
                      </a:lnTo>
                      <a:lnTo>
                        <a:pt x="124" y="129"/>
                      </a:lnTo>
                      <a:lnTo>
                        <a:pt x="119" y="124"/>
                      </a:lnTo>
                      <a:lnTo>
                        <a:pt x="103" y="113"/>
                      </a:lnTo>
                      <a:lnTo>
                        <a:pt x="100" y="113"/>
                      </a:lnTo>
                      <a:lnTo>
                        <a:pt x="100" y="108"/>
                      </a:lnTo>
                      <a:lnTo>
                        <a:pt x="98" y="108"/>
                      </a:lnTo>
                      <a:lnTo>
                        <a:pt x="90" y="105"/>
                      </a:lnTo>
                      <a:lnTo>
                        <a:pt x="82" y="103"/>
                      </a:lnTo>
                      <a:lnTo>
                        <a:pt x="90" y="103"/>
                      </a:lnTo>
                      <a:lnTo>
                        <a:pt x="92" y="98"/>
                      </a:lnTo>
                      <a:lnTo>
                        <a:pt x="90" y="95"/>
                      </a:lnTo>
                      <a:lnTo>
                        <a:pt x="90" y="90"/>
                      </a:lnTo>
                      <a:lnTo>
                        <a:pt x="90" y="87"/>
                      </a:lnTo>
                      <a:lnTo>
                        <a:pt x="92" y="87"/>
                      </a:lnTo>
                      <a:lnTo>
                        <a:pt x="98" y="87"/>
                      </a:lnTo>
                      <a:lnTo>
                        <a:pt x="98" y="90"/>
                      </a:lnTo>
                      <a:lnTo>
                        <a:pt x="98" y="95"/>
                      </a:lnTo>
                      <a:lnTo>
                        <a:pt x="100" y="95"/>
                      </a:lnTo>
                      <a:lnTo>
                        <a:pt x="100" y="90"/>
                      </a:lnTo>
                      <a:lnTo>
                        <a:pt x="98" y="82"/>
                      </a:lnTo>
                      <a:lnTo>
                        <a:pt x="85" y="68"/>
                      </a:lnTo>
                      <a:lnTo>
                        <a:pt x="82" y="61"/>
                      </a:lnTo>
                      <a:lnTo>
                        <a:pt x="77" y="53"/>
                      </a:lnTo>
                      <a:lnTo>
                        <a:pt x="82" y="45"/>
                      </a:lnTo>
                      <a:lnTo>
                        <a:pt x="90" y="42"/>
                      </a:lnTo>
                      <a:lnTo>
                        <a:pt x="90" y="45"/>
                      </a:lnTo>
                      <a:lnTo>
                        <a:pt x="85" y="45"/>
                      </a:lnTo>
                      <a:lnTo>
                        <a:pt x="92" y="47"/>
                      </a:lnTo>
                      <a:lnTo>
                        <a:pt x="100" y="55"/>
                      </a:lnTo>
                      <a:lnTo>
                        <a:pt x="100" y="53"/>
                      </a:lnTo>
                      <a:lnTo>
                        <a:pt x="103" y="53"/>
                      </a:lnTo>
                      <a:lnTo>
                        <a:pt x="111" y="61"/>
                      </a:lnTo>
                      <a:lnTo>
                        <a:pt x="116" y="61"/>
                      </a:lnTo>
                      <a:lnTo>
                        <a:pt x="119" y="61"/>
                      </a:lnTo>
                      <a:lnTo>
                        <a:pt x="111" y="53"/>
                      </a:lnTo>
                      <a:lnTo>
                        <a:pt x="111" y="47"/>
                      </a:lnTo>
                      <a:lnTo>
                        <a:pt x="116" y="47"/>
                      </a:lnTo>
                      <a:lnTo>
                        <a:pt x="124" y="53"/>
                      </a:lnTo>
                      <a:lnTo>
                        <a:pt x="127" y="55"/>
                      </a:lnTo>
                      <a:lnTo>
                        <a:pt x="132" y="55"/>
                      </a:lnTo>
                      <a:lnTo>
                        <a:pt x="127" y="47"/>
                      </a:lnTo>
                      <a:lnTo>
                        <a:pt x="119" y="45"/>
                      </a:lnTo>
                      <a:lnTo>
                        <a:pt x="116" y="45"/>
                      </a:lnTo>
                      <a:lnTo>
                        <a:pt x="116" y="42"/>
                      </a:lnTo>
                      <a:lnTo>
                        <a:pt x="111" y="42"/>
                      </a:lnTo>
                      <a:lnTo>
                        <a:pt x="111" y="34"/>
                      </a:lnTo>
                      <a:lnTo>
                        <a:pt x="116" y="34"/>
                      </a:lnTo>
                      <a:lnTo>
                        <a:pt x="124" y="37"/>
                      </a:lnTo>
                      <a:lnTo>
                        <a:pt x="124" y="34"/>
                      </a:lnTo>
                      <a:lnTo>
                        <a:pt x="132" y="29"/>
                      </a:lnTo>
                      <a:lnTo>
                        <a:pt x="135" y="29"/>
                      </a:lnTo>
                      <a:lnTo>
                        <a:pt x="137" y="29"/>
                      </a:lnTo>
                      <a:lnTo>
                        <a:pt x="143" y="29"/>
                      </a:lnTo>
                      <a:lnTo>
                        <a:pt x="151" y="26"/>
                      </a:lnTo>
                      <a:lnTo>
                        <a:pt x="153" y="29"/>
                      </a:lnTo>
                      <a:lnTo>
                        <a:pt x="169" y="29"/>
                      </a:lnTo>
                      <a:lnTo>
                        <a:pt x="177" y="34"/>
                      </a:lnTo>
                      <a:lnTo>
                        <a:pt x="180" y="37"/>
                      </a:lnTo>
                      <a:lnTo>
                        <a:pt x="185" y="29"/>
                      </a:lnTo>
                      <a:lnTo>
                        <a:pt x="188" y="26"/>
                      </a:lnTo>
                      <a:lnTo>
                        <a:pt x="188" y="18"/>
                      </a:lnTo>
                      <a:lnTo>
                        <a:pt x="188" y="16"/>
                      </a:lnTo>
                      <a:lnTo>
                        <a:pt x="190" y="16"/>
                      </a:lnTo>
                      <a:lnTo>
                        <a:pt x="195" y="10"/>
                      </a:lnTo>
                      <a:lnTo>
                        <a:pt x="190" y="8"/>
                      </a:lnTo>
                      <a:lnTo>
                        <a:pt x="190" y="2"/>
                      </a:lnTo>
                      <a:lnTo>
                        <a:pt x="188" y="2"/>
                      </a:lnTo>
                      <a:lnTo>
                        <a:pt x="185" y="0"/>
                      </a:lnTo>
                      <a:lnTo>
                        <a:pt x="180" y="0"/>
                      </a:lnTo>
                      <a:lnTo>
                        <a:pt x="177" y="0"/>
                      </a:lnTo>
                      <a:lnTo>
                        <a:pt x="177" y="2"/>
                      </a:lnTo>
                      <a:lnTo>
                        <a:pt x="180" y="2"/>
                      </a:lnTo>
                      <a:lnTo>
                        <a:pt x="180" y="8"/>
                      </a:lnTo>
                      <a:lnTo>
                        <a:pt x="180" y="10"/>
                      </a:lnTo>
                      <a:lnTo>
                        <a:pt x="177" y="16"/>
                      </a:lnTo>
                      <a:lnTo>
                        <a:pt x="172" y="16"/>
                      </a:lnTo>
                      <a:lnTo>
                        <a:pt x="169" y="16"/>
                      </a:lnTo>
                      <a:lnTo>
                        <a:pt x="158" y="16"/>
                      </a:lnTo>
                      <a:lnTo>
                        <a:pt x="153" y="16"/>
                      </a:lnTo>
                      <a:lnTo>
                        <a:pt x="151" y="16"/>
                      </a:lnTo>
                      <a:lnTo>
                        <a:pt x="145" y="10"/>
                      </a:lnTo>
                      <a:lnTo>
                        <a:pt x="140" y="13"/>
                      </a:lnTo>
                      <a:lnTo>
                        <a:pt x="137" y="16"/>
                      </a:lnTo>
                      <a:lnTo>
                        <a:pt x="135" y="8"/>
                      </a:lnTo>
                      <a:lnTo>
                        <a:pt x="132" y="8"/>
                      </a:lnTo>
                      <a:lnTo>
                        <a:pt x="127" y="8"/>
                      </a:lnTo>
                      <a:lnTo>
                        <a:pt x="124" y="8"/>
                      </a:lnTo>
                      <a:lnTo>
                        <a:pt x="116" y="10"/>
                      </a:lnTo>
                      <a:lnTo>
                        <a:pt x="108" y="16"/>
                      </a:lnTo>
                      <a:lnTo>
                        <a:pt x="100" y="16"/>
                      </a:lnTo>
                      <a:lnTo>
                        <a:pt x="92" y="16"/>
                      </a:lnTo>
                      <a:lnTo>
                        <a:pt x="90" y="16"/>
                      </a:lnTo>
                      <a:lnTo>
                        <a:pt x="85" y="16"/>
                      </a:lnTo>
                      <a:lnTo>
                        <a:pt x="82" y="16"/>
                      </a:lnTo>
                      <a:lnTo>
                        <a:pt x="77" y="18"/>
                      </a:lnTo>
                      <a:lnTo>
                        <a:pt x="71" y="18"/>
                      </a:lnTo>
                      <a:lnTo>
                        <a:pt x="63" y="21"/>
                      </a:lnTo>
                      <a:lnTo>
                        <a:pt x="50" y="26"/>
                      </a:lnTo>
                      <a:lnTo>
                        <a:pt x="40" y="29"/>
                      </a:lnTo>
                      <a:lnTo>
                        <a:pt x="37" y="29"/>
                      </a:lnTo>
                      <a:lnTo>
                        <a:pt x="29" y="29"/>
                      </a:lnTo>
                      <a:lnTo>
                        <a:pt x="32" y="34"/>
                      </a:lnTo>
                      <a:lnTo>
                        <a:pt x="32" y="37"/>
                      </a:lnTo>
                      <a:lnTo>
                        <a:pt x="32" y="42"/>
                      </a:lnTo>
                      <a:lnTo>
                        <a:pt x="29" y="45"/>
                      </a:lnTo>
                      <a:lnTo>
                        <a:pt x="24" y="47"/>
                      </a:lnTo>
                      <a:lnTo>
                        <a:pt x="19" y="61"/>
                      </a:lnTo>
                      <a:lnTo>
                        <a:pt x="13" y="63"/>
                      </a:lnTo>
                      <a:lnTo>
                        <a:pt x="13" y="66"/>
                      </a:lnTo>
                      <a:lnTo>
                        <a:pt x="13" y="68"/>
                      </a:lnTo>
                      <a:lnTo>
                        <a:pt x="13" y="71"/>
                      </a:lnTo>
                      <a:lnTo>
                        <a:pt x="11" y="76"/>
                      </a:lnTo>
                      <a:lnTo>
                        <a:pt x="5" y="74"/>
                      </a:lnTo>
                      <a:lnTo>
                        <a:pt x="3" y="76"/>
                      </a:lnTo>
                      <a:lnTo>
                        <a:pt x="5" y="76"/>
                      </a:lnTo>
                      <a:lnTo>
                        <a:pt x="11" y="79"/>
                      </a:lnTo>
                      <a:lnTo>
                        <a:pt x="13" y="87"/>
                      </a:lnTo>
                      <a:lnTo>
                        <a:pt x="21" y="90"/>
                      </a:lnTo>
                      <a:lnTo>
                        <a:pt x="24" y="98"/>
                      </a:lnTo>
                      <a:lnTo>
                        <a:pt x="29" y="98"/>
                      </a:lnTo>
                      <a:lnTo>
                        <a:pt x="32" y="95"/>
                      </a:lnTo>
                      <a:lnTo>
                        <a:pt x="37" y="98"/>
                      </a:lnTo>
                      <a:lnTo>
                        <a:pt x="40" y="98"/>
                      </a:lnTo>
                      <a:lnTo>
                        <a:pt x="37" y="103"/>
                      </a:lnTo>
                      <a:lnTo>
                        <a:pt x="29" y="98"/>
                      </a:lnTo>
                      <a:lnTo>
                        <a:pt x="24" y="103"/>
                      </a:lnTo>
                      <a:lnTo>
                        <a:pt x="29" y="105"/>
                      </a:lnTo>
                      <a:lnTo>
                        <a:pt x="32" y="108"/>
                      </a:lnTo>
                      <a:lnTo>
                        <a:pt x="37" y="116"/>
                      </a:lnTo>
                      <a:lnTo>
                        <a:pt x="40" y="124"/>
                      </a:lnTo>
                      <a:lnTo>
                        <a:pt x="45" y="116"/>
                      </a:lnTo>
                      <a:lnTo>
                        <a:pt x="48" y="121"/>
                      </a:lnTo>
                      <a:lnTo>
                        <a:pt x="50" y="121"/>
                      </a:lnTo>
                      <a:lnTo>
                        <a:pt x="63" y="121"/>
                      </a:lnTo>
                      <a:lnTo>
                        <a:pt x="71" y="121"/>
                      </a:lnTo>
                      <a:lnTo>
                        <a:pt x="74" y="121"/>
                      </a:lnTo>
                      <a:lnTo>
                        <a:pt x="77" y="116"/>
                      </a:lnTo>
                      <a:lnTo>
                        <a:pt x="82" y="124"/>
                      </a:lnTo>
                      <a:lnTo>
                        <a:pt x="85" y="121"/>
                      </a:lnTo>
                      <a:lnTo>
                        <a:pt x="90" y="124"/>
                      </a:lnTo>
                      <a:lnTo>
                        <a:pt x="98" y="129"/>
                      </a:lnTo>
                      <a:lnTo>
                        <a:pt x="100" y="129"/>
                      </a:lnTo>
                      <a:lnTo>
                        <a:pt x="98" y="132"/>
                      </a:lnTo>
                      <a:lnTo>
                        <a:pt x="92" y="134"/>
                      </a:lnTo>
                      <a:lnTo>
                        <a:pt x="90" y="134"/>
                      </a:lnTo>
                      <a:lnTo>
                        <a:pt x="82" y="132"/>
                      </a:lnTo>
                      <a:lnTo>
                        <a:pt x="77" y="129"/>
                      </a:lnTo>
                      <a:lnTo>
                        <a:pt x="71" y="124"/>
                      </a:lnTo>
                      <a:lnTo>
                        <a:pt x="63" y="121"/>
                      </a:lnTo>
                      <a:lnTo>
                        <a:pt x="58" y="124"/>
                      </a:lnTo>
                      <a:lnTo>
                        <a:pt x="55" y="124"/>
                      </a:lnTo>
                      <a:lnTo>
                        <a:pt x="50" y="129"/>
                      </a:lnTo>
                      <a:lnTo>
                        <a:pt x="48" y="129"/>
                      </a:lnTo>
                      <a:lnTo>
                        <a:pt x="45" y="132"/>
                      </a:lnTo>
                      <a:lnTo>
                        <a:pt x="40" y="134"/>
                      </a:lnTo>
                      <a:lnTo>
                        <a:pt x="50" y="148"/>
                      </a:lnTo>
                      <a:lnTo>
                        <a:pt x="55" y="156"/>
                      </a:lnTo>
                      <a:lnTo>
                        <a:pt x="55" y="158"/>
                      </a:lnTo>
                      <a:lnTo>
                        <a:pt x="55" y="166"/>
                      </a:lnTo>
                      <a:lnTo>
                        <a:pt x="55" y="169"/>
                      </a:lnTo>
                      <a:lnTo>
                        <a:pt x="58" y="174"/>
                      </a:lnTo>
                      <a:lnTo>
                        <a:pt x="66" y="177"/>
                      </a:lnTo>
                      <a:lnTo>
                        <a:pt x="66" y="174"/>
                      </a:lnTo>
                      <a:lnTo>
                        <a:pt x="66" y="169"/>
                      </a:lnTo>
                      <a:lnTo>
                        <a:pt x="71" y="169"/>
                      </a:lnTo>
                      <a:lnTo>
                        <a:pt x="74" y="174"/>
                      </a:lnTo>
                      <a:lnTo>
                        <a:pt x="77" y="182"/>
                      </a:lnTo>
                      <a:lnTo>
                        <a:pt x="77" y="190"/>
                      </a:lnTo>
                      <a:lnTo>
                        <a:pt x="82" y="190"/>
                      </a:lnTo>
                      <a:lnTo>
                        <a:pt x="85" y="177"/>
                      </a:lnTo>
                      <a:lnTo>
                        <a:pt x="90" y="177"/>
                      </a:lnTo>
                      <a:lnTo>
                        <a:pt x="103" y="190"/>
                      </a:lnTo>
                      <a:lnTo>
                        <a:pt x="100" y="185"/>
                      </a:lnTo>
                      <a:lnTo>
                        <a:pt x="98" y="182"/>
                      </a:lnTo>
                      <a:lnTo>
                        <a:pt x="98" y="174"/>
                      </a:lnTo>
                      <a:lnTo>
                        <a:pt x="98" y="169"/>
                      </a:lnTo>
                      <a:lnTo>
                        <a:pt x="90" y="158"/>
                      </a:lnTo>
                      <a:lnTo>
                        <a:pt x="90" y="148"/>
                      </a:lnTo>
                      <a:lnTo>
                        <a:pt x="98" y="156"/>
                      </a:lnTo>
                      <a:lnTo>
                        <a:pt x="100" y="156"/>
                      </a:lnTo>
                      <a:lnTo>
                        <a:pt x="100" y="158"/>
                      </a:lnTo>
                      <a:lnTo>
                        <a:pt x="108" y="156"/>
                      </a:lnTo>
                      <a:lnTo>
                        <a:pt x="108" y="150"/>
                      </a:lnTo>
                      <a:lnTo>
                        <a:pt x="103" y="148"/>
                      </a:lnTo>
                      <a:lnTo>
                        <a:pt x="103" y="150"/>
                      </a:lnTo>
                      <a:lnTo>
                        <a:pt x="100" y="148"/>
                      </a:lnTo>
                      <a:lnTo>
                        <a:pt x="100" y="142"/>
                      </a:lnTo>
                      <a:lnTo>
                        <a:pt x="98" y="140"/>
                      </a:lnTo>
                      <a:lnTo>
                        <a:pt x="98" y="134"/>
                      </a:lnTo>
                      <a:lnTo>
                        <a:pt x="100" y="134"/>
                      </a:lnTo>
                      <a:close/>
                      <a:moveTo>
                        <a:pt x="188" y="235"/>
                      </a:moveTo>
                      <a:lnTo>
                        <a:pt x="185" y="237"/>
                      </a:lnTo>
                      <a:lnTo>
                        <a:pt x="180" y="235"/>
                      </a:lnTo>
                      <a:lnTo>
                        <a:pt x="180" y="230"/>
                      </a:lnTo>
                      <a:lnTo>
                        <a:pt x="172" y="230"/>
                      </a:lnTo>
                      <a:lnTo>
                        <a:pt x="161" y="227"/>
                      </a:lnTo>
                      <a:lnTo>
                        <a:pt x="153" y="227"/>
                      </a:lnTo>
                      <a:lnTo>
                        <a:pt x="145" y="227"/>
                      </a:lnTo>
                      <a:lnTo>
                        <a:pt x="143" y="230"/>
                      </a:lnTo>
                      <a:lnTo>
                        <a:pt x="135" y="227"/>
                      </a:lnTo>
                      <a:lnTo>
                        <a:pt x="132" y="222"/>
                      </a:lnTo>
                      <a:lnTo>
                        <a:pt x="127" y="222"/>
                      </a:lnTo>
                      <a:lnTo>
                        <a:pt x="124" y="222"/>
                      </a:lnTo>
                      <a:lnTo>
                        <a:pt x="119" y="219"/>
                      </a:lnTo>
                      <a:lnTo>
                        <a:pt x="119" y="222"/>
                      </a:lnTo>
                      <a:lnTo>
                        <a:pt x="116" y="222"/>
                      </a:lnTo>
                      <a:lnTo>
                        <a:pt x="116" y="227"/>
                      </a:lnTo>
                      <a:lnTo>
                        <a:pt x="116" y="235"/>
                      </a:lnTo>
                      <a:lnTo>
                        <a:pt x="135" y="235"/>
                      </a:lnTo>
                      <a:lnTo>
                        <a:pt x="151" y="237"/>
                      </a:lnTo>
                      <a:lnTo>
                        <a:pt x="153" y="243"/>
                      </a:lnTo>
                      <a:lnTo>
                        <a:pt x="161" y="245"/>
                      </a:lnTo>
                      <a:lnTo>
                        <a:pt x="164" y="243"/>
                      </a:lnTo>
                      <a:lnTo>
                        <a:pt x="190" y="243"/>
                      </a:lnTo>
                      <a:lnTo>
                        <a:pt x="198" y="237"/>
                      </a:lnTo>
                      <a:lnTo>
                        <a:pt x="198" y="235"/>
                      </a:lnTo>
                      <a:lnTo>
                        <a:pt x="195" y="235"/>
                      </a:lnTo>
                      <a:lnTo>
                        <a:pt x="188" y="235"/>
                      </a:lnTo>
                      <a:close/>
                      <a:moveTo>
                        <a:pt x="198" y="113"/>
                      </a:moveTo>
                      <a:lnTo>
                        <a:pt x="195" y="108"/>
                      </a:lnTo>
                      <a:lnTo>
                        <a:pt x="190" y="113"/>
                      </a:lnTo>
                      <a:lnTo>
                        <a:pt x="195" y="121"/>
                      </a:lnTo>
                      <a:lnTo>
                        <a:pt x="190" y="121"/>
                      </a:lnTo>
                      <a:lnTo>
                        <a:pt x="195" y="129"/>
                      </a:lnTo>
                      <a:lnTo>
                        <a:pt x="203" y="129"/>
                      </a:lnTo>
                      <a:lnTo>
                        <a:pt x="203" y="124"/>
                      </a:lnTo>
                      <a:lnTo>
                        <a:pt x="198" y="116"/>
                      </a:lnTo>
                      <a:lnTo>
                        <a:pt x="198" y="113"/>
                      </a:lnTo>
                      <a:close/>
                      <a:moveTo>
                        <a:pt x="166" y="127"/>
                      </a:moveTo>
                      <a:lnTo>
                        <a:pt x="169" y="124"/>
                      </a:lnTo>
                      <a:lnTo>
                        <a:pt x="169" y="116"/>
                      </a:lnTo>
                      <a:lnTo>
                        <a:pt x="169" y="113"/>
                      </a:lnTo>
                      <a:lnTo>
                        <a:pt x="164" y="113"/>
                      </a:lnTo>
                      <a:lnTo>
                        <a:pt x="164" y="119"/>
                      </a:lnTo>
                      <a:lnTo>
                        <a:pt x="166" y="121"/>
                      </a:lnTo>
                      <a:lnTo>
                        <a:pt x="166" y="124"/>
                      </a:lnTo>
                      <a:lnTo>
                        <a:pt x="166" y="127"/>
                      </a:lnTo>
                      <a:close/>
                      <a:moveTo>
                        <a:pt x="219" y="190"/>
                      </a:moveTo>
                      <a:lnTo>
                        <a:pt x="214" y="195"/>
                      </a:lnTo>
                      <a:lnTo>
                        <a:pt x="214" y="198"/>
                      </a:lnTo>
                      <a:lnTo>
                        <a:pt x="214" y="203"/>
                      </a:lnTo>
                      <a:lnTo>
                        <a:pt x="222" y="201"/>
                      </a:lnTo>
                      <a:lnTo>
                        <a:pt x="224" y="198"/>
                      </a:lnTo>
                      <a:lnTo>
                        <a:pt x="224" y="195"/>
                      </a:lnTo>
                      <a:lnTo>
                        <a:pt x="227" y="193"/>
                      </a:lnTo>
                      <a:lnTo>
                        <a:pt x="227" y="187"/>
                      </a:lnTo>
                      <a:lnTo>
                        <a:pt x="219" y="190"/>
                      </a:lnTo>
                      <a:close/>
                      <a:moveTo>
                        <a:pt x="3" y="76"/>
                      </a:moveTo>
                      <a:lnTo>
                        <a:pt x="0" y="76"/>
                      </a:lnTo>
                      <a:lnTo>
                        <a:pt x="3" y="87"/>
                      </a:lnTo>
                      <a:lnTo>
                        <a:pt x="5" y="90"/>
                      </a:lnTo>
                      <a:lnTo>
                        <a:pt x="8" y="90"/>
                      </a:lnTo>
                      <a:lnTo>
                        <a:pt x="11" y="87"/>
                      </a:lnTo>
                      <a:lnTo>
                        <a:pt x="5" y="79"/>
                      </a:lnTo>
                      <a:lnTo>
                        <a:pt x="3" y="76"/>
                      </a:lnTo>
                      <a:close/>
                      <a:moveTo>
                        <a:pt x="19" y="127"/>
                      </a:moveTo>
                      <a:lnTo>
                        <a:pt x="21" y="132"/>
                      </a:lnTo>
                      <a:lnTo>
                        <a:pt x="24" y="132"/>
                      </a:lnTo>
                      <a:lnTo>
                        <a:pt x="26" y="134"/>
                      </a:lnTo>
                      <a:lnTo>
                        <a:pt x="26" y="129"/>
                      </a:lnTo>
                      <a:lnTo>
                        <a:pt x="26" y="127"/>
                      </a:lnTo>
                      <a:lnTo>
                        <a:pt x="24" y="121"/>
                      </a:lnTo>
                      <a:lnTo>
                        <a:pt x="19" y="127"/>
                      </a:lnTo>
                      <a:close/>
                      <a:moveTo>
                        <a:pt x="153" y="171"/>
                      </a:moveTo>
                      <a:lnTo>
                        <a:pt x="156" y="164"/>
                      </a:lnTo>
                      <a:lnTo>
                        <a:pt x="153" y="164"/>
                      </a:lnTo>
                      <a:lnTo>
                        <a:pt x="148" y="169"/>
                      </a:lnTo>
                      <a:lnTo>
                        <a:pt x="148" y="171"/>
                      </a:lnTo>
                      <a:lnTo>
                        <a:pt x="151" y="171"/>
                      </a:lnTo>
                      <a:lnTo>
                        <a:pt x="153" y="171"/>
                      </a:lnTo>
                      <a:close/>
                      <a:moveTo>
                        <a:pt x="148" y="71"/>
                      </a:moveTo>
                      <a:lnTo>
                        <a:pt x="148" y="68"/>
                      </a:lnTo>
                      <a:lnTo>
                        <a:pt x="145" y="68"/>
                      </a:lnTo>
                      <a:lnTo>
                        <a:pt x="140" y="71"/>
                      </a:lnTo>
                      <a:lnTo>
                        <a:pt x="140" y="74"/>
                      </a:lnTo>
                      <a:lnTo>
                        <a:pt x="143" y="76"/>
                      </a:lnTo>
                      <a:lnTo>
                        <a:pt x="143" y="74"/>
                      </a:lnTo>
                      <a:lnTo>
                        <a:pt x="148" y="76"/>
                      </a:lnTo>
                      <a:lnTo>
                        <a:pt x="148" y="71"/>
                      </a:lnTo>
                      <a:close/>
                    </a:path>
                  </a:pathLst>
                </a:custGeom>
                <a:solidFill>
                  <a:srgbClr val="C00000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36000" tIns="180000" rIns="432000" bIns="25200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algn="ctr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endParaRPr kumimoji="0" lang="hu-HU" sz="90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  <a:latin typeface="+mn-lt"/>
                  </a:endParaRPr>
                </a:p>
              </xdr:txBody>
            </xdr:sp>
            <xdr:sp macro="" textlink="">
              <xdr:nvSpPr>
                <xdr:cNvPr id="36" name="Freeform 41">
                  <a:extLst>
                    <a:ext uri="{FF2B5EF4-FFF2-40B4-BE49-F238E27FC236}">
                      <a16:creationId xmlns:a16="http://schemas.microsoft.com/office/drawing/2014/main" id="{F9FC51FB-093B-4B02-8161-D5C7200E5C4F}"/>
                    </a:ext>
                  </a:extLst>
                </xdr:cNvPr>
                <xdr:cNvSpPr>
                  <a:spLocks noChangeAspect="1" noEditPoints="1"/>
                </xdr:cNvSpPr>
              </xdr:nvSpPr>
              <xdr:spPr bwMode="auto">
                <a:xfrm>
                  <a:off x="7826" y="995"/>
                  <a:ext cx="2249" cy="3326"/>
                </a:xfrm>
                <a:custGeom>
                  <a:avLst/>
                  <a:gdLst>
                    <a:gd name="T0" fmla="*/ 2244517 w 307"/>
                    <a:gd name="T1" fmla="*/ 4384518 h 454"/>
                    <a:gd name="T2" fmla="*/ 2209624 w 307"/>
                    <a:gd name="T3" fmla="*/ 4175178 h 454"/>
                    <a:gd name="T4" fmla="*/ 2151480 w 307"/>
                    <a:gd name="T5" fmla="*/ 4512444 h 454"/>
                    <a:gd name="T6" fmla="*/ 2151480 w 307"/>
                    <a:gd name="T7" fmla="*/ 4512444 h 454"/>
                    <a:gd name="T8" fmla="*/ 1197853 w 307"/>
                    <a:gd name="T9" fmla="*/ 5280025 h 454"/>
                    <a:gd name="T10" fmla="*/ 1104816 w 307"/>
                    <a:gd name="T11" fmla="*/ 5221879 h 454"/>
                    <a:gd name="T12" fmla="*/ 2151480 w 307"/>
                    <a:gd name="T13" fmla="*/ 3558783 h 454"/>
                    <a:gd name="T14" fmla="*/ 3570291 w 307"/>
                    <a:gd name="T15" fmla="*/ 1128115 h 454"/>
                    <a:gd name="T16" fmla="*/ 3442362 w 307"/>
                    <a:gd name="T17" fmla="*/ 732694 h 454"/>
                    <a:gd name="T18" fmla="*/ 3291181 w 307"/>
                    <a:gd name="T19" fmla="*/ 453574 h 454"/>
                    <a:gd name="T20" fmla="*/ 2977178 w 307"/>
                    <a:gd name="T21" fmla="*/ 151194 h 454"/>
                    <a:gd name="T22" fmla="*/ 2372439 w 307"/>
                    <a:gd name="T23" fmla="*/ 0 h 454"/>
                    <a:gd name="T24" fmla="*/ 2209624 w 307"/>
                    <a:gd name="T25" fmla="*/ 209340 h 454"/>
                    <a:gd name="T26" fmla="*/ 1849110 w 307"/>
                    <a:gd name="T27" fmla="*/ 302380 h 454"/>
                    <a:gd name="T28" fmla="*/ 1325775 w 307"/>
                    <a:gd name="T29" fmla="*/ 546614 h 454"/>
                    <a:gd name="T30" fmla="*/ 1139701 w 307"/>
                    <a:gd name="T31" fmla="*/ 918775 h 454"/>
                    <a:gd name="T32" fmla="*/ 918742 w 307"/>
                    <a:gd name="T33" fmla="*/ 1256041 h 454"/>
                    <a:gd name="T34" fmla="*/ 802446 w 307"/>
                    <a:gd name="T35" fmla="*/ 1686355 h 454"/>
                    <a:gd name="T36" fmla="*/ 314003 w 307"/>
                    <a:gd name="T37" fmla="*/ 1872435 h 454"/>
                    <a:gd name="T38" fmla="*/ 220966 w 307"/>
                    <a:gd name="T39" fmla="*/ 2244596 h 454"/>
                    <a:gd name="T40" fmla="*/ 337262 w 307"/>
                    <a:gd name="T41" fmla="*/ 2698163 h 454"/>
                    <a:gd name="T42" fmla="*/ 314003 w 307"/>
                    <a:gd name="T43" fmla="*/ 2977283 h 454"/>
                    <a:gd name="T44" fmla="*/ 244225 w 307"/>
                    <a:gd name="T45" fmla="*/ 3314557 h 454"/>
                    <a:gd name="T46" fmla="*/ 186074 w 307"/>
                    <a:gd name="T47" fmla="*/ 3686717 h 454"/>
                    <a:gd name="T48" fmla="*/ 0 w 307"/>
                    <a:gd name="T49" fmla="*/ 3686717 h 454"/>
                    <a:gd name="T50" fmla="*/ 93037 w 307"/>
                    <a:gd name="T51" fmla="*/ 3989097 h 454"/>
                    <a:gd name="T52" fmla="*/ 186074 w 307"/>
                    <a:gd name="T53" fmla="*/ 4082138 h 454"/>
                    <a:gd name="T54" fmla="*/ 314003 w 307"/>
                    <a:gd name="T55" fmla="*/ 4419404 h 454"/>
                    <a:gd name="T56" fmla="*/ 407040 w 307"/>
                    <a:gd name="T57" fmla="*/ 4791565 h 454"/>
                    <a:gd name="T58" fmla="*/ 918742 w 307"/>
                    <a:gd name="T59" fmla="*/ 5128839 h 454"/>
                    <a:gd name="T60" fmla="*/ 1011779 w 307"/>
                    <a:gd name="T61" fmla="*/ 4884605 h 454"/>
                    <a:gd name="T62" fmla="*/ 1442071 w 307"/>
                    <a:gd name="T63" fmla="*/ 4814825 h 454"/>
                    <a:gd name="T64" fmla="*/ 1663037 w 307"/>
                    <a:gd name="T65" fmla="*/ 4326364 h 454"/>
                    <a:gd name="T66" fmla="*/ 1663037 w 307"/>
                    <a:gd name="T67" fmla="*/ 4175178 h 454"/>
                    <a:gd name="T68" fmla="*/ 1628144 w 307"/>
                    <a:gd name="T69" fmla="*/ 3954204 h 454"/>
                    <a:gd name="T70" fmla="*/ 1756073 w 307"/>
                    <a:gd name="T71" fmla="*/ 3803017 h 454"/>
                    <a:gd name="T72" fmla="*/ 1942147 w 307"/>
                    <a:gd name="T73" fmla="*/ 3779757 h 454"/>
                    <a:gd name="T74" fmla="*/ 2151480 w 307"/>
                    <a:gd name="T75" fmla="*/ 3616937 h 454"/>
                    <a:gd name="T76" fmla="*/ 2209624 w 307"/>
                    <a:gd name="T77" fmla="*/ 3500637 h 454"/>
                    <a:gd name="T78" fmla="*/ 2244517 w 307"/>
                    <a:gd name="T79" fmla="*/ 3279663 h 454"/>
                    <a:gd name="T80" fmla="*/ 1907255 w 307"/>
                    <a:gd name="T81" fmla="*/ 3093583 h 454"/>
                    <a:gd name="T82" fmla="*/ 1721181 w 307"/>
                    <a:gd name="T83" fmla="*/ 2849356 h 454"/>
                    <a:gd name="T84" fmla="*/ 1814218 w 307"/>
                    <a:gd name="T85" fmla="*/ 2663276 h 454"/>
                    <a:gd name="T86" fmla="*/ 1814218 w 307"/>
                    <a:gd name="T87" fmla="*/ 2395782 h 454"/>
                    <a:gd name="T88" fmla="*/ 1907255 w 307"/>
                    <a:gd name="T89" fmla="*/ 2174816 h 454"/>
                    <a:gd name="T90" fmla="*/ 2035184 w 307"/>
                    <a:gd name="T91" fmla="*/ 2174816 h 454"/>
                    <a:gd name="T92" fmla="*/ 2465475 w 307"/>
                    <a:gd name="T93" fmla="*/ 1965476 h 454"/>
                    <a:gd name="T94" fmla="*/ 2825997 w 307"/>
                    <a:gd name="T95" fmla="*/ 1686355 h 454"/>
                    <a:gd name="T96" fmla="*/ 2884141 w 307"/>
                    <a:gd name="T97" fmla="*/ 1442121 h 454"/>
                    <a:gd name="T98" fmla="*/ 2953919 w 307"/>
                    <a:gd name="T99" fmla="*/ 1256041 h 454"/>
                    <a:gd name="T100" fmla="*/ 3139992 w 307"/>
                    <a:gd name="T101" fmla="*/ 1128115 h 454"/>
                    <a:gd name="T102" fmla="*/ 3442362 w 307"/>
                    <a:gd name="T103" fmla="*/ 1163001 h 454"/>
                    <a:gd name="T104" fmla="*/ 3570291 w 307"/>
                    <a:gd name="T105" fmla="*/ 1128115 h 454"/>
                    <a:gd name="T106" fmla="*/ 2523627 w 307"/>
                    <a:gd name="T107" fmla="*/ 3035437 h 454"/>
                    <a:gd name="T108" fmla="*/ 2546886 w 307"/>
                    <a:gd name="T109" fmla="*/ 3070323 h 454"/>
                    <a:gd name="T110" fmla="*/ 2523627 w 307"/>
                    <a:gd name="T111" fmla="*/ 3012177 h 454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</a:gdLst>
                  <a:ahLst/>
                  <a:cxnLst>
                    <a:cxn ang="T112">
                      <a:pos x="T0" y="T1"/>
                    </a:cxn>
                    <a:cxn ang="T113">
                      <a:pos x="T2" y="T3"/>
                    </a:cxn>
                    <a:cxn ang="T114">
                      <a:pos x="T4" y="T5"/>
                    </a:cxn>
                    <a:cxn ang="T115">
                      <a:pos x="T6" y="T7"/>
                    </a:cxn>
                    <a:cxn ang="T116">
                      <a:pos x="T8" y="T9"/>
                    </a:cxn>
                    <a:cxn ang="T117">
                      <a:pos x="T10" y="T11"/>
                    </a:cxn>
                    <a:cxn ang="T118">
                      <a:pos x="T12" y="T13"/>
                    </a:cxn>
                    <a:cxn ang="T119">
                      <a:pos x="T14" y="T15"/>
                    </a:cxn>
                    <a:cxn ang="T120">
                      <a:pos x="T16" y="T17"/>
                    </a:cxn>
                    <a:cxn ang="T121">
                      <a:pos x="T18" y="T19"/>
                    </a:cxn>
                    <a:cxn ang="T122">
                      <a:pos x="T20" y="T21"/>
                    </a:cxn>
                    <a:cxn ang="T123">
                      <a:pos x="T22" y="T23"/>
                    </a:cxn>
                    <a:cxn ang="T124">
                      <a:pos x="T24" y="T25"/>
                    </a:cxn>
                    <a:cxn ang="T125">
                      <a:pos x="T26" y="T27"/>
                    </a:cxn>
                    <a:cxn ang="T126">
                      <a:pos x="T28" y="T29"/>
                    </a:cxn>
                    <a:cxn ang="T127">
                      <a:pos x="T30" y="T31"/>
                    </a:cxn>
                    <a:cxn ang="T128">
                      <a:pos x="T32" y="T33"/>
                    </a:cxn>
                    <a:cxn ang="T129">
                      <a:pos x="T34" y="T35"/>
                    </a:cxn>
                    <a:cxn ang="T130">
                      <a:pos x="T36" y="T37"/>
                    </a:cxn>
                    <a:cxn ang="T131">
                      <a:pos x="T38" y="T39"/>
                    </a:cxn>
                    <a:cxn ang="T132">
                      <a:pos x="T40" y="T41"/>
                    </a:cxn>
                    <a:cxn ang="T133">
                      <a:pos x="T42" y="T43"/>
                    </a:cxn>
                    <a:cxn ang="T134">
                      <a:pos x="T44" y="T45"/>
                    </a:cxn>
                    <a:cxn ang="T135">
                      <a:pos x="T46" y="T47"/>
                    </a:cxn>
                    <a:cxn ang="T136">
                      <a:pos x="T48" y="T49"/>
                    </a:cxn>
                    <a:cxn ang="T137">
                      <a:pos x="T50" y="T51"/>
                    </a:cxn>
                    <a:cxn ang="T138">
                      <a:pos x="T52" y="T53"/>
                    </a:cxn>
                    <a:cxn ang="T139">
                      <a:pos x="T54" y="T55"/>
                    </a:cxn>
                    <a:cxn ang="T140">
                      <a:pos x="T56" y="T57"/>
                    </a:cxn>
                    <a:cxn ang="T141">
                      <a:pos x="T58" y="T59"/>
                    </a:cxn>
                    <a:cxn ang="T142">
                      <a:pos x="T60" y="T61"/>
                    </a:cxn>
                    <a:cxn ang="T143">
                      <a:pos x="T62" y="T63"/>
                    </a:cxn>
                    <a:cxn ang="T144">
                      <a:pos x="T64" y="T65"/>
                    </a:cxn>
                    <a:cxn ang="T145">
                      <a:pos x="T66" y="T67"/>
                    </a:cxn>
                    <a:cxn ang="T146">
                      <a:pos x="T68" y="T69"/>
                    </a:cxn>
                    <a:cxn ang="T147">
                      <a:pos x="T70" y="T71"/>
                    </a:cxn>
                    <a:cxn ang="T148">
                      <a:pos x="T72" y="T73"/>
                    </a:cxn>
                    <a:cxn ang="T149">
                      <a:pos x="T74" y="T75"/>
                    </a:cxn>
                    <a:cxn ang="T150">
                      <a:pos x="T76" y="T77"/>
                    </a:cxn>
                    <a:cxn ang="T151">
                      <a:pos x="T78" y="T79"/>
                    </a:cxn>
                    <a:cxn ang="T152">
                      <a:pos x="T80" y="T81"/>
                    </a:cxn>
                    <a:cxn ang="T153">
                      <a:pos x="T82" y="T83"/>
                    </a:cxn>
                    <a:cxn ang="T154">
                      <a:pos x="T84" y="T85"/>
                    </a:cxn>
                    <a:cxn ang="T155">
                      <a:pos x="T86" y="T87"/>
                    </a:cxn>
                    <a:cxn ang="T156">
                      <a:pos x="T88" y="T89"/>
                    </a:cxn>
                    <a:cxn ang="T157">
                      <a:pos x="T90" y="T91"/>
                    </a:cxn>
                    <a:cxn ang="T158">
                      <a:pos x="T92" y="T93"/>
                    </a:cxn>
                    <a:cxn ang="T159">
                      <a:pos x="T94" y="T95"/>
                    </a:cxn>
                    <a:cxn ang="T160">
                      <a:pos x="T96" y="T97"/>
                    </a:cxn>
                    <a:cxn ang="T161">
                      <a:pos x="T98" y="T99"/>
                    </a:cxn>
                    <a:cxn ang="T162">
                      <a:pos x="T100" y="T101"/>
                    </a:cxn>
                    <a:cxn ang="T163">
                      <a:pos x="T102" y="T103"/>
                    </a:cxn>
                    <a:cxn ang="T164">
                      <a:pos x="T104" y="T105"/>
                    </a:cxn>
                    <a:cxn ang="T165">
                      <a:pos x="T106" y="T107"/>
                    </a:cxn>
                    <a:cxn ang="T166">
                      <a:pos x="T108" y="T109"/>
                    </a:cxn>
                    <a:cxn ang="T167">
                      <a:pos x="T110" y="T111"/>
                    </a:cxn>
                  </a:cxnLst>
                  <a:rect l="0" t="0" r="r" b="b"/>
                  <a:pathLst>
                    <a:path w="307" h="454">
                      <a:moveTo>
                        <a:pt x="190" y="359"/>
                      </a:moveTo>
                      <a:lnTo>
                        <a:pt x="182" y="367"/>
                      </a:lnTo>
                      <a:lnTo>
                        <a:pt x="182" y="377"/>
                      </a:lnTo>
                      <a:lnTo>
                        <a:pt x="182" y="380"/>
                      </a:lnTo>
                      <a:lnTo>
                        <a:pt x="185" y="385"/>
                      </a:lnTo>
                      <a:lnTo>
                        <a:pt x="193" y="377"/>
                      </a:lnTo>
                      <a:lnTo>
                        <a:pt x="201" y="369"/>
                      </a:lnTo>
                      <a:lnTo>
                        <a:pt x="196" y="369"/>
                      </a:lnTo>
                      <a:lnTo>
                        <a:pt x="201" y="362"/>
                      </a:lnTo>
                      <a:lnTo>
                        <a:pt x="201" y="359"/>
                      </a:lnTo>
                      <a:lnTo>
                        <a:pt x="196" y="354"/>
                      </a:lnTo>
                      <a:lnTo>
                        <a:pt x="190" y="359"/>
                      </a:lnTo>
                      <a:close/>
                      <a:moveTo>
                        <a:pt x="185" y="388"/>
                      </a:moveTo>
                      <a:lnTo>
                        <a:pt x="185" y="385"/>
                      </a:lnTo>
                      <a:lnTo>
                        <a:pt x="182" y="388"/>
                      </a:lnTo>
                      <a:lnTo>
                        <a:pt x="185" y="388"/>
                      </a:lnTo>
                      <a:close/>
                      <a:moveTo>
                        <a:pt x="95" y="449"/>
                      </a:moveTo>
                      <a:lnTo>
                        <a:pt x="95" y="454"/>
                      </a:lnTo>
                      <a:lnTo>
                        <a:pt x="98" y="454"/>
                      </a:lnTo>
                      <a:lnTo>
                        <a:pt x="103" y="454"/>
                      </a:lnTo>
                      <a:lnTo>
                        <a:pt x="103" y="449"/>
                      </a:lnTo>
                      <a:lnTo>
                        <a:pt x="95" y="446"/>
                      </a:lnTo>
                      <a:lnTo>
                        <a:pt x="95" y="449"/>
                      </a:lnTo>
                      <a:close/>
                      <a:moveTo>
                        <a:pt x="185" y="306"/>
                      </a:moveTo>
                      <a:lnTo>
                        <a:pt x="185" y="309"/>
                      </a:lnTo>
                      <a:lnTo>
                        <a:pt x="190" y="309"/>
                      </a:lnTo>
                      <a:lnTo>
                        <a:pt x="185" y="306"/>
                      </a:lnTo>
                      <a:close/>
                      <a:moveTo>
                        <a:pt x="307" y="97"/>
                      </a:moveTo>
                      <a:lnTo>
                        <a:pt x="296" y="84"/>
                      </a:lnTo>
                      <a:lnTo>
                        <a:pt x="296" y="82"/>
                      </a:lnTo>
                      <a:lnTo>
                        <a:pt x="296" y="74"/>
                      </a:lnTo>
                      <a:lnTo>
                        <a:pt x="296" y="71"/>
                      </a:lnTo>
                      <a:lnTo>
                        <a:pt x="299" y="66"/>
                      </a:lnTo>
                      <a:lnTo>
                        <a:pt x="296" y="63"/>
                      </a:lnTo>
                      <a:lnTo>
                        <a:pt x="291" y="58"/>
                      </a:lnTo>
                      <a:lnTo>
                        <a:pt x="291" y="55"/>
                      </a:lnTo>
                      <a:lnTo>
                        <a:pt x="291" y="53"/>
                      </a:lnTo>
                      <a:lnTo>
                        <a:pt x="291" y="47"/>
                      </a:lnTo>
                      <a:lnTo>
                        <a:pt x="288" y="47"/>
                      </a:lnTo>
                      <a:lnTo>
                        <a:pt x="283" y="39"/>
                      </a:lnTo>
                      <a:lnTo>
                        <a:pt x="283" y="37"/>
                      </a:lnTo>
                      <a:lnTo>
                        <a:pt x="288" y="31"/>
                      </a:lnTo>
                      <a:lnTo>
                        <a:pt x="283" y="29"/>
                      </a:lnTo>
                      <a:lnTo>
                        <a:pt x="278" y="26"/>
                      </a:lnTo>
                      <a:lnTo>
                        <a:pt x="272" y="21"/>
                      </a:lnTo>
                      <a:lnTo>
                        <a:pt x="256" y="13"/>
                      </a:lnTo>
                      <a:lnTo>
                        <a:pt x="230" y="0"/>
                      </a:lnTo>
                      <a:lnTo>
                        <a:pt x="219" y="0"/>
                      </a:lnTo>
                      <a:lnTo>
                        <a:pt x="217" y="0"/>
                      </a:lnTo>
                      <a:lnTo>
                        <a:pt x="204" y="0"/>
                      </a:lnTo>
                      <a:lnTo>
                        <a:pt x="209" y="2"/>
                      </a:lnTo>
                      <a:lnTo>
                        <a:pt x="209" y="5"/>
                      </a:lnTo>
                      <a:lnTo>
                        <a:pt x="201" y="13"/>
                      </a:lnTo>
                      <a:lnTo>
                        <a:pt x="209" y="13"/>
                      </a:lnTo>
                      <a:lnTo>
                        <a:pt x="201" y="18"/>
                      </a:lnTo>
                      <a:lnTo>
                        <a:pt x="190" y="18"/>
                      </a:lnTo>
                      <a:lnTo>
                        <a:pt x="175" y="13"/>
                      </a:lnTo>
                      <a:lnTo>
                        <a:pt x="167" y="13"/>
                      </a:lnTo>
                      <a:lnTo>
                        <a:pt x="164" y="13"/>
                      </a:lnTo>
                      <a:lnTo>
                        <a:pt x="159" y="13"/>
                      </a:lnTo>
                      <a:lnTo>
                        <a:pt x="159" y="18"/>
                      </a:lnTo>
                      <a:lnTo>
                        <a:pt x="159" y="26"/>
                      </a:lnTo>
                      <a:lnTo>
                        <a:pt x="156" y="29"/>
                      </a:lnTo>
                      <a:lnTo>
                        <a:pt x="151" y="29"/>
                      </a:lnTo>
                      <a:lnTo>
                        <a:pt x="143" y="29"/>
                      </a:lnTo>
                      <a:lnTo>
                        <a:pt x="135" y="29"/>
                      </a:lnTo>
                      <a:lnTo>
                        <a:pt x="124" y="39"/>
                      </a:lnTo>
                      <a:lnTo>
                        <a:pt x="114" y="47"/>
                      </a:lnTo>
                      <a:lnTo>
                        <a:pt x="116" y="53"/>
                      </a:lnTo>
                      <a:lnTo>
                        <a:pt x="122" y="55"/>
                      </a:lnTo>
                      <a:lnTo>
                        <a:pt x="122" y="58"/>
                      </a:lnTo>
                      <a:lnTo>
                        <a:pt x="103" y="74"/>
                      </a:lnTo>
                      <a:lnTo>
                        <a:pt x="98" y="74"/>
                      </a:lnTo>
                      <a:lnTo>
                        <a:pt x="98" y="79"/>
                      </a:lnTo>
                      <a:lnTo>
                        <a:pt x="98" y="82"/>
                      </a:lnTo>
                      <a:lnTo>
                        <a:pt x="98" y="84"/>
                      </a:lnTo>
                      <a:lnTo>
                        <a:pt x="87" y="90"/>
                      </a:lnTo>
                      <a:lnTo>
                        <a:pt x="77" y="90"/>
                      </a:lnTo>
                      <a:lnTo>
                        <a:pt x="79" y="100"/>
                      </a:lnTo>
                      <a:lnTo>
                        <a:pt x="79" y="108"/>
                      </a:lnTo>
                      <a:lnTo>
                        <a:pt x="77" y="116"/>
                      </a:lnTo>
                      <a:lnTo>
                        <a:pt x="69" y="126"/>
                      </a:lnTo>
                      <a:lnTo>
                        <a:pt x="56" y="140"/>
                      </a:lnTo>
                      <a:lnTo>
                        <a:pt x="64" y="140"/>
                      </a:lnTo>
                      <a:lnTo>
                        <a:pt x="69" y="142"/>
                      </a:lnTo>
                      <a:lnTo>
                        <a:pt x="69" y="145"/>
                      </a:lnTo>
                      <a:lnTo>
                        <a:pt x="69" y="150"/>
                      </a:lnTo>
                      <a:lnTo>
                        <a:pt x="64" y="153"/>
                      </a:lnTo>
                      <a:lnTo>
                        <a:pt x="56" y="153"/>
                      </a:lnTo>
                      <a:lnTo>
                        <a:pt x="45" y="153"/>
                      </a:lnTo>
                      <a:lnTo>
                        <a:pt x="35" y="158"/>
                      </a:lnTo>
                      <a:lnTo>
                        <a:pt x="27" y="161"/>
                      </a:lnTo>
                      <a:lnTo>
                        <a:pt x="21" y="166"/>
                      </a:lnTo>
                      <a:lnTo>
                        <a:pt x="21" y="169"/>
                      </a:lnTo>
                      <a:lnTo>
                        <a:pt x="19" y="171"/>
                      </a:lnTo>
                      <a:lnTo>
                        <a:pt x="19" y="179"/>
                      </a:lnTo>
                      <a:lnTo>
                        <a:pt x="21" y="187"/>
                      </a:lnTo>
                      <a:lnTo>
                        <a:pt x="19" y="193"/>
                      </a:lnTo>
                      <a:lnTo>
                        <a:pt x="19" y="195"/>
                      </a:lnTo>
                      <a:lnTo>
                        <a:pt x="21" y="203"/>
                      </a:lnTo>
                      <a:lnTo>
                        <a:pt x="21" y="211"/>
                      </a:lnTo>
                      <a:lnTo>
                        <a:pt x="21" y="222"/>
                      </a:lnTo>
                      <a:lnTo>
                        <a:pt x="21" y="229"/>
                      </a:lnTo>
                      <a:lnTo>
                        <a:pt x="29" y="232"/>
                      </a:lnTo>
                      <a:lnTo>
                        <a:pt x="37" y="237"/>
                      </a:lnTo>
                      <a:lnTo>
                        <a:pt x="37" y="240"/>
                      </a:lnTo>
                      <a:lnTo>
                        <a:pt x="43" y="245"/>
                      </a:lnTo>
                      <a:lnTo>
                        <a:pt x="37" y="248"/>
                      </a:lnTo>
                      <a:lnTo>
                        <a:pt x="29" y="253"/>
                      </a:lnTo>
                      <a:lnTo>
                        <a:pt x="27" y="256"/>
                      </a:lnTo>
                      <a:lnTo>
                        <a:pt x="27" y="259"/>
                      </a:lnTo>
                      <a:lnTo>
                        <a:pt x="29" y="264"/>
                      </a:lnTo>
                      <a:lnTo>
                        <a:pt x="35" y="272"/>
                      </a:lnTo>
                      <a:lnTo>
                        <a:pt x="29" y="282"/>
                      </a:lnTo>
                      <a:lnTo>
                        <a:pt x="27" y="285"/>
                      </a:lnTo>
                      <a:lnTo>
                        <a:pt x="21" y="285"/>
                      </a:lnTo>
                      <a:lnTo>
                        <a:pt x="19" y="290"/>
                      </a:lnTo>
                      <a:lnTo>
                        <a:pt x="16" y="293"/>
                      </a:lnTo>
                      <a:lnTo>
                        <a:pt x="16" y="298"/>
                      </a:lnTo>
                      <a:lnTo>
                        <a:pt x="11" y="301"/>
                      </a:lnTo>
                      <a:lnTo>
                        <a:pt x="16" y="306"/>
                      </a:lnTo>
                      <a:lnTo>
                        <a:pt x="16" y="317"/>
                      </a:lnTo>
                      <a:lnTo>
                        <a:pt x="11" y="319"/>
                      </a:lnTo>
                      <a:lnTo>
                        <a:pt x="8" y="325"/>
                      </a:lnTo>
                      <a:lnTo>
                        <a:pt x="3" y="319"/>
                      </a:lnTo>
                      <a:lnTo>
                        <a:pt x="3" y="317"/>
                      </a:lnTo>
                      <a:lnTo>
                        <a:pt x="0" y="317"/>
                      </a:lnTo>
                      <a:lnTo>
                        <a:pt x="0" y="319"/>
                      </a:lnTo>
                      <a:lnTo>
                        <a:pt x="0" y="327"/>
                      </a:lnTo>
                      <a:lnTo>
                        <a:pt x="0" y="335"/>
                      </a:lnTo>
                      <a:lnTo>
                        <a:pt x="0" y="340"/>
                      </a:lnTo>
                      <a:lnTo>
                        <a:pt x="3" y="340"/>
                      </a:lnTo>
                      <a:lnTo>
                        <a:pt x="8" y="343"/>
                      </a:lnTo>
                      <a:lnTo>
                        <a:pt x="8" y="340"/>
                      </a:lnTo>
                      <a:lnTo>
                        <a:pt x="11" y="340"/>
                      </a:lnTo>
                      <a:lnTo>
                        <a:pt x="8" y="343"/>
                      </a:lnTo>
                      <a:lnTo>
                        <a:pt x="11" y="343"/>
                      </a:lnTo>
                      <a:lnTo>
                        <a:pt x="19" y="343"/>
                      </a:lnTo>
                      <a:lnTo>
                        <a:pt x="16" y="351"/>
                      </a:lnTo>
                      <a:lnTo>
                        <a:pt x="16" y="359"/>
                      </a:lnTo>
                      <a:lnTo>
                        <a:pt x="16" y="362"/>
                      </a:lnTo>
                      <a:lnTo>
                        <a:pt x="19" y="367"/>
                      </a:lnTo>
                      <a:lnTo>
                        <a:pt x="19" y="372"/>
                      </a:lnTo>
                      <a:lnTo>
                        <a:pt x="21" y="372"/>
                      </a:lnTo>
                      <a:lnTo>
                        <a:pt x="27" y="380"/>
                      </a:lnTo>
                      <a:lnTo>
                        <a:pt x="37" y="393"/>
                      </a:lnTo>
                      <a:lnTo>
                        <a:pt x="45" y="399"/>
                      </a:lnTo>
                      <a:lnTo>
                        <a:pt x="45" y="404"/>
                      </a:lnTo>
                      <a:lnTo>
                        <a:pt x="37" y="404"/>
                      </a:lnTo>
                      <a:lnTo>
                        <a:pt x="43" y="412"/>
                      </a:lnTo>
                      <a:lnTo>
                        <a:pt x="35" y="412"/>
                      </a:lnTo>
                      <a:lnTo>
                        <a:pt x="37" y="420"/>
                      </a:lnTo>
                      <a:lnTo>
                        <a:pt x="45" y="428"/>
                      </a:lnTo>
                      <a:lnTo>
                        <a:pt x="50" y="433"/>
                      </a:lnTo>
                      <a:lnTo>
                        <a:pt x="45" y="441"/>
                      </a:lnTo>
                      <a:lnTo>
                        <a:pt x="72" y="438"/>
                      </a:lnTo>
                      <a:lnTo>
                        <a:pt x="79" y="441"/>
                      </a:lnTo>
                      <a:lnTo>
                        <a:pt x="82" y="441"/>
                      </a:lnTo>
                      <a:lnTo>
                        <a:pt x="82" y="438"/>
                      </a:lnTo>
                      <a:lnTo>
                        <a:pt x="79" y="430"/>
                      </a:lnTo>
                      <a:lnTo>
                        <a:pt x="79" y="428"/>
                      </a:lnTo>
                      <a:lnTo>
                        <a:pt x="82" y="422"/>
                      </a:lnTo>
                      <a:lnTo>
                        <a:pt x="87" y="420"/>
                      </a:lnTo>
                      <a:lnTo>
                        <a:pt x="95" y="420"/>
                      </a:lnTo>
                      <a:lnTo>
                        <a:pt x="95" y="414"/>
                      </a:lnTo>
                      <a:lnTo>
                        <a:pt x="103" y="414"/>
                      </a:lnTo>
                      <a:lnTo>
                        <a:pt x="109" y="414"/>
                      </a:lnTo>
                      <a:lnTo>
                        <a:pt x="116" y="414"/>
                      </a:lnTo>
                      <a:lnTo>
                        <a:pt x="124" y="414"/>
                      </a:lnTo>
                      <a:lnTo>
                        <a:pt x="130" y="406"/>
                      </a:lnTo>
                      <a:lnTo>
                        <a:pt x="135" y="396"/>
                      </a:lnTo>
                      <a:lnTo>
                        <a:pt x="135" y="388"/>
                      </a:lnTo>
                      <a:lnTo>
                        <a:pt x="140" y="385"/>
                      </a:lnTo>
                      <a:lnTo>
                        <a:pt x="140" y="377"/>
                      </a:lnTo>
                      <a:lnTo>
                        <a:pt x="143" y="372"/>
                      </a:lnTo>
                      <a:lnTo>
                        <a:pt x="143" y="369"/>
                      </a:lnTo>
                      <a:lnTo>
                        <a:pt x="140" y="367"/>
                      </a:lnTo>
                      <a:lnTo>
                        <a:pt x="143" y="362"/>
                      </a:lnTo>
                      <a:lnTo>
                        <a:pt x="140" y="359"/>
                      </a:lnTo>
                      <a:lnTo>
                        <a:pt x="135" y="354"/>
                      </a:lnTo>
                      <a:lnTo>
                        <a:pt x="143" y="359"/>
                      </a:lnTo>
                      <a:lnTo>
                        <a:pt x="143" y="354"/>
                      </a:lnTo>
                      <a:lnTo>
                        <a:pt x="140" y="354"/>
                      </a:lnTo>
                      <a:lnTo>
                        <a:pt x="143" y="351"/>
                      </a:lnTo>
                      <a:lnTo>
                        <a:pt x="143" y="343"/>
                      </a:lnTo>
                      <a:lnTo>
                        <a:pt x="132" y="335"/>
                      </a:lnTo>
                      <a:lnTo>
                        <a:pt x="140" y="340"/>
                      </a:lnTo>
                      <a:lnTo>
                        <a:pt x="148" y="335"/>
                      </a:lnTo>
                      <a:lnTo>
                        <a:pt x="140" y="332"/>
                      </a:lnTo>
                      <a:lnTo>
                        <a:pt x="143" y="332"/>
                      </a:lnTo>
                      <a:lnTo>
                        <a:pt x="148" y="332"/>
                      </a:lnTo>
                      <a:lnTo>
                        <a:pt x="151" y="332"/>
                      </a:lnTo>
                      <a:lnTo>
                        <a:pt x="151" y="327"/>
                      </a:lnTo>
                      <a:lnTo>
                        <a:pt x="156" y="327"/>
                      </a:lnTo>
                      <a:lnTo>
                        <a:pt x="164" y="327"/>
                      </a:lnTo>
                      <a:lnTo>
                        <a:pt x="159" y="325"/>
                      </a:lnTo>
                      <a:lnTo>
                        <a:pt x="164" y="325"/>
                      </a:lnTo>
                      <a:lnTo>
                        <a:pt x="164" y="319"/>
                      </a:lnTo>
                      <a:lnTo>
                        <a:pt x="167" y="325"/>
                      </a:lnTo>
                      <a:lnTo>
                        <a:pt x="164" y="317"/>
                      </a:lnTo>
                      <a:lnTo>
                        <a:pt x="167" y="319"/>
                      </a:lnTo>
                      <a:lnTo>
                        <a:pt x="169" y="325"/>
                      </a:lnTo>
                      <a:lnTo>
                        <a:pt x="175" y="319"/>
                      </a:lnTo>
                      <a:lnTo>
                        <a:pt x="177" y="317"/>
                      </a:lnTo>
                      <a:lnTo>
                        <a:pt x="185" y="311"/>
                      </a:lnTo>
                      <a:lnTo>
                        <a:pt x="185" y="309"/>
                      </a:lnTo>
                      <a:lnTo>
                        <a:pt x="182" y="309"/>
                      </a:lnTo>
                      <a:lnTo>
                        <a:pt x="177" y="309"/>
                      </a:lnTo>
                      <a:lnTo>
                        <a:pt x="175" y="306"/>
                      </a:lnTo>
                      <a:lnTo>
                        <a:pt x="182" y="306"/>
                      </a:lnTo>
                      <a:lnTo>
                        <a:pt x="190" y="301"/>
                      </a:lnTo>
                      <a:lnTo>
                        <a:pt x="193" y="298"/>
                      </a:lnTo>
                      <a:lnTo>
                        <a:pt x="201" y="293"/>
                      </a:lnTo>
                      <a:lnTo>
                        <a:pt x="193" y="290"/>
                      </a:lnTo>
                      <a:lnTo>
                        <a:pt x="196" y="290"/>
                      </a:lnTo>
                      <a:lnTo>
                        <a:pt x="196" y="285"/>
                      </a:lnTo>
                      <a:lnTo>
                        <a:pt x="193" y="282"/>
                      </a:lnTo>
                      <a:lnTo>
                        <a:pt x="185" y="280"/>
                      </a:lnTo>
                      <a:lnTo>
                        <a:pt x="177" y="274"/>
                      </a:lnTo>
                      <a:lnTo>
                        <a:pt x="169" y="272"/>
                      </a:lnTo>
                      <a:lnTo>
                        <a:pt x="169" y="266"/>
                      </a:lnTo>
                      <a:lnTo>
                        <a:pt x="167" y="266"/>
                      </a:lnTo>
                      <a:lnTo>
                        <a:pt x="164" y="266"/>
                      </a:lnTo>
                      <a:lnTo>
                        <a:pt x="159" y="264"/>
                      </a:lnTo>
                      <a:lnTo>
                        <a:pt x="151" y="264"/>
                      </a:lnTo>
                      <a:lnTo>
                        <a:pt x="156" y="259"/>
                      </a:lnTo>
                      <a:lnTo>
                        <a:pt x="151" y="256"/>
                      </a:lnTo>
                      <a:lnTo>
                        <a:pt x="148" y="248"/>
                      </a:lnTo>
                      <a:lnTo>
                        <a:pt x="148" y="245"/>
                      </a:lnTo>
                      <a:lnTo>
                        <a:pt x="148" y="240"/>
                      </a:lnTo>
                      <a:lnTo>
                        <a:pt x="148" y="237"/>
                      </a:lnTo>
                      <a:lnTo>
                        <a:pt x="148" y="232"/>
                      </a:lnTo>
                      <a:lnTo>
                        <a:pt x="151" y="229"/>
                      </a:lnTo>
                      <a:lnTo>
                        <a:pt x="156" y="232"/>
                      </a:lnTo>
                      <a:lnTo>
                        <a:pt x="156" y="229"/>
                      </a:lnTo>
                      <a:lnTo>
                        <a:pt x="151" y="222"/>
                      </a:lnTo>
                      <a:lnTo>
                        <a:pt x="156" y="219"/>
                      </a:lnTo>
                      <a:lnTo>
                        <a:pt x="159" y="214"/>
                      </a:lnTo>
                      <a:lnTo>
                        <a:pt x="151" y="211"/>
                      </a:lnTo>
                      <a:lnTo>
                        <a:pt x="151" y="203"/>
                      </a:lnTo>
                      <a:lnTo>
                        <a:pt x="156" y="206"/>
                      </a:lnTo>
                      <a:lnTo>
                        <a:pt x="164" y="203"/>
                      </a:lnTo>
                      <a:lnTo>
                        <a:pt x="167" y="203"/>
                      </a:lnTo>
                      <a:lnTo>
                        <a:pt x="167" y="195"/>
                      </a:lnTo>
                      <a:lnTo>
                        <a:pt x="164" y="193"/>
                      </a:lnTo>
                      <a:lnTo>
                        <a:pt x="159" y="185"/>
                      </a:lnTo>
                      <a:lnTo>
                        <a:pt x="164" y="187"/>
                      </a:lnTo>
                      <a:lnTo>
                        <a:pt x="164" y="193"/>
                      </a:lnTo>
                      <a:lnTo>
                        <a:pt x="169" y="193"/>
                      </a:lnTo>
                      <a:lnTo>
                        <a:pt x="175" y="193"/>
                      </a:lnTo>
                      <a:lnTo>
                        <a:pt x="177" y="193"/>
                      </a:lnTo>
                      <a:lnTo>
                        <a:pt x="177" y="187"/>
                      </a:lnTo>
                      <a:lnTo>
                        <a:pt x="175" y="187"/>
                      </a:lnTo>
                      <a:lnTo>
                        <a:pt x="182" y="185"/>
                      </a:lnTo>
                      <a:lnTo>
                        <a:pt x="193" y="179"/>
                      </a:lnTo>
                      <a:lnTo>
                        <a:pt x="201" y="171"/>
                      </a:lnTo>
                      <a:lnTo>
                        <a:pt x="204" y="171"/>
                      </a:lnTo>
                      <a:lnTo>
                        <a:pt x="209" y="171"/>
                      </a:lnTo>
                      <a:lnTo>
                        <a:pt x="212" y="169"/>
                      </a:lnTo>
                      <a:lnTo>
                        <a:pt x="217" y="169"/>
                      </a:lnTo>
                      <a:lnTo>
                        <a:pt x="222" y="161"/>
                      </a:lnTo>
                      <a:lnTo>
                        <a:pt x="222" y="166"/>
                      </a:lnTo>
                      <a:lnTo>
                        <a:pt x="227" y="161"/>
                      </a:lnTo>
                      <a:lnTo>
                        <a:pt x="235" y="153"/>
                      </a:lnTo>
                      <a:lnTo>
                        <a:pt x="243" y="145"/>
                      </a:lnTo>
                      <a:lnTo>
                        <a:pt x="248" y="142"/>
                      </a:lnTo>
                      <a:lnTo>
                        <a:pt x="243" y="134"/>
                      </a:lnTo>
                      <a:lnTo>
                        <a:pt x="243" y="132"/>
                      </a:lnTo>
                      <a:lnTo>
                        <a:pt x="238" y="126"/>
                      </a:lnTo>
                      <a:lnTo>
                        <a:pt x="243" y="126"/>
                      </a:lnTo>
                      <a:lnTo>
                        <a:pt x="248" y="124"/>
                      </a:lnTo>
                      <a:lnTo>
                        <a:pt x="248" y="119"/>
                      </a:lnTo>
                      <a:lnTo>
                        <a:pt x="248" y="116"/>
                      </a:lnTo>
                      <a:lnTo>
                        <a:pt x="246" y="113"/>
                      </a:lnTo>
                      <a:lnTo>
                        <a:pt x="254" y="113"/>
                      </a:lnTo>
                      <a:lnTo>
                        <a:pt x="256" y="108"/>
                      </a:lnTo>
                      <a:lnTo>
                        <a:pt x="254" y="108"/>
                      </a:lnTo>
                      <a:lnTo>
                        <a:pt x="259" y="105"/>
                      </a:lnTo>
                      <a:lnTo>
                        <a:pt x="270" y="108"/>
                      </a:lnTo>
                      <a:lnTo>
                        <a:pt x="264" y="105"/>
                      </a:lnTo>
                      <a:lnTo>
                        <a:pt x="264" y="100"/>
                      </a:lnTo>
                      <a:lnTo>
                        <a:pt x="264" y="97"/>
                      </a:lnTo>
                      <a:lnTo>
                        <a:pt x="270" y="97"/>
                      </a:lnTo>
                      <a:lnTo>
                        <a:pt x="272" y="100"/>
                      </a:lnTo>
                      <a:lnTo>
                        <a:pt x="278" y="97"/>
                      </a:lnTo>
                      <a:lnTo>
                        <a:pt x="288" y="100"/>
                      </a:lnTo>
                      <a:lnTo>
                        <a:pt x="283" y="97"/>
                      </a:lnTo>
                      <a:lnTo>
                        <a:pt x="291" y="100"/>
                      </a:lnTo>
                      <a:lnTo>
                        <a:pt x="296" y="100"/>
                      </a:lnTo>
                      <a:lnTo>
                        <a:pt x="307" y="97"/>
                      </a:lnTo>
                      <a:close/>
                      <a:moveTo>
                        <a:pt x="217" y="259"/>
                      </a:moveTo>
                      <a:lnTo>
                        <a:pt x="217" y="256"/>
                      </a:lnTo>
                      <a:lnTo>
                        <a:pt x="214" y="259"/>
                      </a:lnTo>
                      <a:lnTo>
                        <a:pt x="217" y="259"/>
                      </a:lnTo>
                      <a:lnTo>
                        <a:pt x="217" y="261"/>
                      </a:lnTo>
                      <a:lnTo>
                        <a:pt x="214" y="259"/>
                      </a:lnTo>
                      <a:lnTo>
                        <a:pt x="214" y="264"/>
                      </a:lnTo>
                      <a:lnTo>
                        <a:pt x="217" y="264"/>
                      </a:lnTo>
                      <a:lnTo>
                        <a:pt x="219" y="266"/>
                      </a:lnTo>
                      <a:lnTo>
                        <a:pt x="222" y="264"/>
                      </a:lnTo>
                      <a:lnTo>
                        <a:pt x="219" y="264"/>
                      </a:lnTo>
                      <a:lnTo>
                        <a:pt x="219" y="261"/>
                      </a:lnTo>
                      <a:lnTo>
                        <a:pt x="222" y="261"/>
                      </a:lnTo>
                      <a:lnTo>
                        <a:pt x="222" y="259"/>
                      </a:lnTo>
                      <a:lnTo>
                        <a:pt x="219" y="259"/>
                      </a:lnTo>
                      <a:lnTo>
                        <a:pt x="217" y="259"/>
                      </a:lnTo>
                      <a:close/>
                    </a:path>
                  </a:pathLst>
                </a:custGeom>
                <a:solidFill>
                  <a:schemeClr val="accent6">
                    <a:lumMod val="75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180000" tIns="45720" rIns="91440" bIns="324000" anchor="b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j-lt"/>
                    </a:rPr>
                    <a:t>1,0%</a:t>
                  </a:r>
                </a:p>
                <a:p>
                  <a:pPr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j-lt"/>
                    </a:rPr>
                    <a:t>(10,6)</a:t>
                  </a:r>
                </a:p>
              </xdr:txBody>
            </xdr:sp>
            <xdr:sp macro="" textlink="">
              <xdr:nvSpPr>
                <xdr:cNvPr id="37" name="Freeform 42">
                  <a:extLst>
                    <a:ext uri="{FF2B5EF4-FFF2-40B4-BE49-F238E27FC236}">
                      <a16:creationId xmlns:a16="http://schemas.microsoft.com/office/drawing/2014/main" id="{5A9C758F-78BD-43EB-8356-3378ADAF0D88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6742" y="5559"/>
                  <a:ext cx="139" cy="176"/>
                </a:xfrm>
                <a:custGeom>
                  <a:avLst/>
                  <a:gdLst>
                    <a:gd name="T0" fmla="*/ 0 w 19"/>
                    <a:gd name="T1" fmla="*/ 0 h 24"/>
                    <a:gd name="T2" fmla="*/ 0 w 19"/>
                    <a:gd name="T3" fmla="*/ 34929 h 24"/>
                    <a:gd name="T4" fmla="*/ 0 w 19"/>
                    <a:gd name="T5" fmla="*/ 93133 h 24"/>
                    <a:gd name="T6" fmla="*/ 0 w 19"/>
                    <a:gd name="T7" fmla="*/ 128062 h 24"/>
                    <a:gd name="T8" fmla="*/ 0 w 19"/>
                    <a:gd name="T9" fmla="*/ 186267 h 24"/>
                    <a:gd name="T10" fmla="*/ 0 w 19"/>
                    <a:gd name="T11" fmla="*/ 209550 h 24"/>
                    <a:gd name="T12" fmla="*/ 185821 w 19"/>
                    <a:gd name="T13" fmla="*/ 279400 h 24"/>
                    <a:gd name="T14" fmla="*/ 220666 w 19"/>
                    <a:gd name="T15" fmla="*/ 186267 h 24"/>
                    <a:gd name="T16" fmla="*/ 220666 w 19"/>
                    <a:gd name="T17" fmla="*/ 128062 h 24"/>
                    <a:gd name="T18" fmla="*/ 185821 w 19"/>
                    <a:gd name="T19" fmla="*/ 93133 h 24"/>
                    <a:gd name="T20" fmla="*/ 92911 w 19"/>
                    <a:gd name="T21" fmla="*/ 34929 h 24"/>
                    <a:gd name="T22" fmla="*/ 92911 w 19"/>
                    <a:gd name="T23" fmla="*/ 0 h 24"/>
                    <a:gd name="T24" fmla="*/ 34845 w 19"/>
                    <a:gd name="T25" fmla="*/ 0 h 24"/>
                    <a:gd name="T26" fmla="*/ 0 w 19"/>
                    <a:gd name="T27" fmla="*/ 0 h 24"/>
                    <a:gd name="T28" fmla="*/ 0 w 19"/>
                    <a:gd name="T29" fmla="*/ 0 h 24"/>
                    <a:gd name="T30" fmla="*/ 0 w 19"/>
                    <a:gd name="T31" fmla="*/ 0 h 24"/>
                    <a:gd name="T32" fmla="*/ 0 w 19"/>
                    <a:gd name="T33" fmla="*/ 0 h 24"/>
                    <a:gd name="T34" fmla="*/ 0 w 19"/>
                    <a:gd name="T35" fmla="*/ 0 h 24"/>
                    <a:gd name="T36" fmla="*/ 0 w 19"/>
                    <a:gd name="T37" fmla="*/ 0 h 24"/>
                    <a:gd name="T38" fmla="*/ 0 60000 65536"/>
                    <a:gd name="T39" fmla="*/ 0 60000 65536"/>
                    <a:gd name="T40" fmla="*/ 0 60000 65536"/>
                    <a:gd name="T41" fmla="*/ 0 60000 65536"/>
                    <a:gd name="T42" fmla="*/ 0 60000 65536"/>
                    <a:gd name="T43" fmla="*/ 0 60000 65536"/>
                    <a:gd name="T44" fmla="*/ 0 60000 65536"/>
                    <a:gd name="T45" fmla="*/ 0 60000 65536"/>
                    <a:gd name="T46" fmla="*/ 0 60000 65536"/>
                    <a:gd name="T47" fmla="*/ 0 60000 65536"/>
                    <a:gd name="T48" fmla="*/ 0 60000 65536"/>
                    <a:gd name="T49" fmla="*/ 0 60000 65536"/>
                    <a:gd name="T50" fmla="*/ 0 60000 65536"/>
                    <a:gd name="T51" fmla="*/ 0 60000 65536"/>
                    <a:gd name="T52" fmla="*/ 0 60000 65536"/>
                    <a:gd name="T53" fmla="*/ 0 60000 65536"/>
                    <a:gd name="T54" fmla="*/ 0 60000 65536"/>
                    <a:gd name="T55" fmla="*/ 0 60000 65536"/>
                    <a:gd name="T56" fmla="*/ 0 60000 65536"/>
                  </a:gdLst>
                  <a:ahLst/>
                  <a:cxnLst>
                    <a:cxn ang="T38">
                      <a:pos x="T0" y="T1"/>
                    </a:cxn>
                    <a:cxn ang="T39">
                      <a:pos x="T2" y="T3"/>
                    </a:cxn>
                    <a:cxn ang="T40">
                      <a:pos x="T4" y="T5"/>
                    </a:cxn>
                    <a:cxn ang="T41">
                      <a:pos x="T6" y="T7"/>
                    </a:cxn>
                    <a:cxn ang="T42">
                      <a:pos x="T8" y="T9"/>
                    </a:cxn>
                    <a:cxn ang="T43">
                      <a:pos x="T10" y="T11"/>
                    </a:cxn>
                    <a:cxn ang="T44">
                      <a:pos x="T12" y="T13"/>
                    </a:cxn>
                    <a:cxn ang="T45">
                      <a:pos x="T14" y="T15"/>
                    </a:cxn>
                    <a:cxn ang="T46">
                      <a:pos x="T16" y="T17"/>
                    </a:cxn>
                    <a:cxn ang="T47">
                      <a:pos x="T18" y="T19"/>
                    </a:cxn>
                    <a:cxn ang="T48">
                      <a:pos x="T20" y="T21"/>
                    </a:cxn>
                    <a:cxn ang="T49">
                      <a:pos x="T22" y="T23"/>
                    </a:cxn>
                    <a:cxn ang="T50">
                      <a:pos x="T24" y="T25"/>
                    </a:cxn>
                    <a:cxn ang="T51">
                      <a:pos x="T26" y="T27"/>
                    </a:cxn>
                    <a:cxn ang="T52">
                      <a:pos x="T28" y="T29"/>
                    </a:cxn>
                    <a:cxn ang="T53">
                      <a:pos x="T30" y="T31"/>
                    </a:cxn>
                    <a:cxn ang="T54">
                      <a:pos x="T32" y="T33"/>
                    </a:cxn>
                    <a:cxn ang="T55">
                      <a:pos x="T34" y="T35"/>
                    </a:cxn>
                    <a:cxn ang="T56">
                      <a:pos x="T36" y="T37"/>
                    </a:cxn>
                  </a:cxnLst>
                  <a:rect l="0" t="0" r="r" b="b"/>
                  <a:pathLst>
                    <a:path w="19" h="24">
                      <a:moveTo>
                        <a:pt x="0" y="0"/>
                      </a:moveTo>
                      <a:lnTo>
                        <a:pt x="0" y="3"/>
                      </a:lnTo>
                      <a:lnTo>
                        <a:pt x="0" y="8"/>
                      </a:lnTo>
                      <a:lnTo>
                        <a:pt x="0" y="11"/>
                      </a:lnTo>
                      <a:lnTo>
                        <a:pt x="0" y="16"/>
                      </a:lnTo>
                      <a:lnTo>
                        <a:pt x="0" y="18"/>
                      </a:lnTo>
                      <a:lnTo>
                        <a:pt x="16" y="24"/>
                      </a:lnTo>
                      <a:lnTo>
                        <a:pt x="19" y="16"/>
                      </a:lnTo>
                      <a:lnTo>
                        <a:pt x="19" y="11"/>
                      </a:lnTo>
                      <a:lnTo>
                        <a:pt x="16" y="8"/>
                      </a:lnTo>
                      <a:lnTo>
                        <a:pt x="8" y="3"/>
                      </a:lnTo>
                      <a:lnTo>
                        <a:pt x="8" y="0"/>
                      </a:lnTo>
                      <a:lnTo>
                        <a:pt x="3" y="0"/>
                      </a:lnTo>
                      <a:lnTo>
                        <a:pt x="0" y="0"/>
                      </a:lnTo>
                      <a:close/>
                    </a:path>
                  </a:pathLst>
                </a:custGeom>
                <a:solidFill>
                  <a:schemeClr val="accent6">
                    <a:lumMod val="75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endParaRPr kumimoji="0" lang="hu-HU" sz="18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</a:endParaRPr>
                </a:p>
              </xdr:txBody>
            </xdr:sp>
            <xdr:sp macro="" textlink="">
              <xdr:nvSpPr>
                <xdr:cNvPr id="38" name="Freeform 43">
                  <a:extLst>
                    <a:ext uri="{FF2B5EF4-FFF2-40B4-BE49-F238E27FC236}">
                      <a16:creationId xmlns:a16="http://schemas.microsoft.com/office/drawing/2014/main" id="{3C5F3988-EF40-40E7-9179-4D77E60F0E20}"/>
                    </a:ext>
                  </a:extLst>
                </xdr:cNvPr>
                <xdr:cNvSpPr>
                  <a:spLocks noChangeAspect="1" noEditPoints="1"/>
                </xdr:cNvSpPr>
              </xdr:nvSpPr>
              <xdr:spPr bwMode="auto">
                <a:xfrm>
                  <a:off x="4559" y="5310"/>
                  <a:ext cx="2937" cy="2534"/>
                </a:xfrm>
                <a:custGeom>
                  <a:avLst/>
                  <a:gdLst>
                    <a:gd name="T0" fmla="*/ 4360185 w 401"/>
                    <a:gd name="T1" fmla="*/ 3557670 h 346"/>
                    <a:gd name="T2" fmla="*/ 4395063 w 401"/>
                    <a:gd name="T3" fmla="*/ 3743692 h 346"/>
                    <a:gd name="T4" fmla="*/ 4511335 w 401"/>
                    <a:gd name="T5" fmla="*/ 4022725 h 346"/>
                    <a:gd name="T6" fmla="*/ 4604352 w 401"/>
                    <a:gd name="T7" fmla="*/ 3313520 h 346"/>
                    <a:gd name="T8" fmla="*/ 4057879 w 401"/>
                    <a:gd name="T9" fmla="*/ 790593 h 346"/>
                    <a:gd name="T10" fmla="*/ 3871845 w 401"/>
                    <a:gd name="T11" fmla="*/ 767341 h 346"/>
                    <a:gd name="T12" fmla="*/ 3464891 w 401"/>
                    <a:gd name="T13" fmla="*/ 604571 h 346"/>
                    <a:gd name="T14" fmla="*/ 3162585 w 401"/>
                    <a:gd name="T15" fmla="*/ 360421 h 346"/>
                    <a:gd name="T16" fmla="*/ 2941673 w 401"/>
                    <a:gd name="T17" fmla="*/ 360421 h 346"/>
                    <a:gd name="T18" fmla="*/ 2767262 w 401"/>
                    <a:gd name="T19" fmla="*/ 267410 h 346"/>
                    <a:gd name="T20" fmla="*/ 2453332 w 401"/>
                    <a:gd name="T21" fmla="*/ 93011 h 346"/>
                    <a:gd name="T22" fmla="*/ 2267298 w 401"/>
                    <a:gd name="T23" fmla="*/ 0 h 346"/>
                    <a:gd name="T24" fmla="*/ 2116141 w 401"/>
                    <a:gd name="T25" fmla="*/ 360421 h 346"/>
                    <a:gd name="T26" fmla="*/ 1627801 w 401"/>
                    <a:gd name="T27" fmla="*/ 604571 h 346"/>
                    <a:gd name="T28" fmla="*/ 1534784 w 401"/>
                    <a:gd name="T29" fmla="*/ 697582 h 346"/>
                    <a:gd name="T30" fmla="*/ 1162715 w 401"/>
                    <a:gd name="T31" fmla="*/ 604571 h 346"/>
                    <a:gd name="T32" fmla="*/ 1011566 w 401"/>
                    <a:gd name="T33" fmla="*/ 604571 h 346"/>
                    <a:gd name="T34" fmla="*/ 1104583 w 401"/>
                    <a:gd name="T35" fmla="*/ 976615 h 346"/>
                    <a:gd name="T36" fmla="*/ 918549 w 401"/>
                    <a:gd name="T37" fmla="*/ 1011498 h 346"/>
                    <a:gd name="T38" fmla="*/ 616243 w 401"/>
                    <a:gd name="T39" fmla="*/ 976615 h 346"/>
                    <a:gd name="T40" fmla="*/ 127902 w 401"/>
                    <a:gd name="T41" fmla="*/ 976615 h 346"/>
                    <a:gd name="T42" fmla="*/ 93017 w 401"/>
                    <a:gd name="T43" fmla="*/ 1104509 h 346"/>
                    <a:gd name="T44" fmla="*/ 34885 w 401"/>
                    <a:gd name="T45" fmla="*/ 1220773 h 346"/>
                    <a:gd name="T46" fmla="*/ 395323 w 401"/>
                    <a:gd name="T47" fmla="*/ 1383542 h 346"/>
                    <a:gd name="T48" fmla="*/ 523225 w 401"/>
                    <a:gd name="T49" fmla="*/ 1441670 h 346"/>
                    <a:gd name="T50" fmla="*/ 709260 w 401"/>
                    <a:gd name="T51" fmla="*/ 1441670 h 346"/>
                    <a:gd name="T52" fmla="*/ 825531 w 401"/>
                    <a:gd name="T53" fmla="*/ 1534681 h 346"/>
                    <a:gd name="T54" fmla="*/ 918549 w 401"/>
                    <a:gd name="T55" fmla="*/ 1836967 h 346"/>
                    <a:gd name="T56" fmla="*/ 1139461 w 401"/>
                    <a:gd name="T57" fmla="*/ 2150883 h 346"/>
                    <a:gd name="T58" fmla="*/ 1139461 w 401"/>
                    <a:gd name="T59" fmla="*/ 2232264 h 346"/>
                    <a:gd name="T60" fmla="*/ 1046444 w 401"/>
                    <a:gd name="T61" fmla="*/ 2732201 h 346"/>
                    <a:gd name="T62" fmla="*/ 860409 w 401"/>
                    <a:gd name="T63" fmla="*/ 3162373 h 346"/>
                    <a:gd name="T64" fmla="*/ 1046444 w 401"/>
                    <a:gd name="T65" fmla="*/ 3313520 h 346"/>
                    <a:gd name="T66" fmla="*/ 1406889 w 401"/>
                    <a:gd name="T67" fmla="*/ 3429784 h 346"/>
                    <a:gd name="T68" fmla="*/ 1662686 w 401"/>
                    <a:gd name="T69" fmla="*/ 3406531 h 346"/>
                    <a:gd name="T70" fmla="*/ 1930107 w 401"/>
                    <a:gd name="T71" fmla="*/ 3429784 h 346"/>
                    <a:gd name="T72" fmla="*/ 2174281 w 401"/>
                    <a:gd name="T73" fmla="*/ 3557670 h 346"/>
                    <a:gd name="T74" fmla="*/ 2430078 w 401"/>
                    <a:gd name="T75" fmla="*/ 3522795 h 346"/>
                    <a:gd name="T76" fmla="*/ 2488210 w 401"/>
                    <a:gd name="T77" fmla="*/ 3255384 h 346"/>
                    <a:gd name="T78" fmla="*/ 2941673 w 401"/>
                    <a:gd name="T79" fmla="*/ 3127498 h 346"/>
                    <a:gd name="T80" fmla="*/ 3162585 w 401"/>
                    <a:gd name="T81" fmla="*/ 3127498 h 346"/>
                    <a:gd name="T82" fmla="*/ 3197470 w 401"/>
                    <a:gd name="T83" fmla="*/ 3162373 h 346"/>
                    <a:gd name="T84" fmla="*/ 3499776 w 401"/>
                    <a:gd name="T85" fmla="*/ 3255384 h 346"/>
                    <a:gd name="T86" fmla="*/ 3964862 w 401"/>
                    <a:gd name="T87" fmla="*/ 2999604 h 346"/>
                    <a:gd name="T88" fmla="*/ 4057879 w 401"/>
                    <a:gd name="T89" fmla="*/ 2825212 h 346"/>
                    <a:gd name="T90" fmla="*/ 3778828 w 401"/>
                    <a:gd name="T91" fmla="*/ 2732201 h 346"/>
                    <a:gd name="T92" fmla="*/ 3685810 w 401"/>
                    <a:gd name="T93" fmla="*/ 2453168 h 346"/>
                    <a:gd name="T94" fmla="*/ 3778828 w 401"/>
                    <a:gd name="T95" fmla="*/ 2150883 h 346"/>
                    <a:gd name="T96" fmla="*/ 3743943 w 401"/>
                    <a:gd name="T97" fmla="*/ 1895102 h 346"/>
                    <a:gd name="T98" fmla="*/ 3557908 w 401"/>
                    <a:gd name="T99" fmla="*/ 1988113 h 346"/>
                    <a:gd name="T100" fmla="*/ 3592793 w 401"/>
                    <a:gd name="T101" fmla="*/ 1743956 h 346"/>
                    <a:gd name="T102" fmla="*/ 3802082 w 401"/>
                    <a:gd name="T103" fmla="*/ 1441670 h 346"/>
                    <a:gd name="T104" fmla="*/ 4057879 w 401"/>
                    <a:gd name="T105" fmla="*/ 1406795 h 346"/>
                    <a:gd name="T106" fmla="*/ 4081134 w 401"/>
                    <a:gd name="T107" fmla="*/ 1104509 h 346"/>
                    <a:gd name="T108" fmla="*/ 4116011 w 401"/>
                    <a:gd name="T109" fmla="*/ 825476 h 346"/>
                    <a:gd name="T110" fmla="*/ 0 60000 65536"/>
                    <a:gd name="T111" fmla="*/ 0 60000 6553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</a:gdLst>
                  <a:ahLst/>
                  <a:cxnLst>
                    <a:cxn ang="T110">
                      <a:pos x="T0" y="T1"/>
                    </a:cxn>
                    <a:cxn ang="T111">
                      <a:pos x="T2" y="T3"/>
                    </a:cxn>
                    <a:cxn ang="T112">
                      <a:pos x="T4" y="T5"/>
                    </a:cxn>
                    <a:cxn ang="T113">
                      <a:pos x="T6" y="T7"/>
                    </a:cxn>
                    <a:cxn ang="T114">
                      <a:pos x="T8" y="T9"/>
                    </a:cxn>
                    <a:cxn ang="T115">
                      <a:pos x="T10" y="T11"/>
                    </a:cxn>
                    <a:cxn ang="T116">
                      <a:pos x="T12" y="T13"/>
                    </a:cxn>
                    <a:cxn ang="T117">
                      <a:pos x="T14" y="T15"/>
                    </a:cxn>
                    <a:cxn ang="T118">
                      <a:pos x="T16" y="T17"/>
                    </a:cxn>
                    <a:cxn ang="T119">
                      <a:pos x="T18" y="T19"/>
                    </a:cxn>
                    <a:cxn ang="T120">
                      <a:pos x="T20" y="T21"/>
                    </a:cxn>
                    <a:cxn ang="T121">
                      <a:pos x="T22" y="T23"/>
                    </a:cxn>
                    <a:cxn ang="T122">
                      <a:pos x="T24" y="T25"/>
                    </a:cxn>
                    <a:cxn ang="T123">
                      <a:pos x="T26" y="T27"/>
                    </a:cxn>
                    <a:cxn ang="T124">
                      <a:pos x="T28" y="T29"/>
                    </a:cxn>
                    <a:cxn ang="T125">
                      <a:pos x="T30" y="T31"/>
                    </a:cxn>
                    <a:cxn ang="T126">
                      <a:pos x="T32" y="T33"/>
                    </a:cxn>
                    <a:cxn ang="T127">
                      <a:pos x="T34" y="T35"/>
                    </a:cxn>
                    <a:cxn ang="T128">
                      <a:pos x="T36" y="T37"/>
                    </a:cxn>
                    <a:cxn ang="T129">
                      <a:pos x="T38" y="T39"/>
                    </a:cxn>
                    <a:cxn ang="T130">
                      <a:pos x="T40" y="T41"/>
                    </a:cxn>
                    <a:cxn ang="T131">
                      <a:pos x="T42" y="T43"/>
                    </a:cxn>
                    <a:cxn ang="T132">
                      <a:pos x="T44" y="T45"/>
                    </a:cxn>
                    <a:cxn ang="T133">
                      <a:pos x="T46" y="T47"/>
                    </a:cxn>
                    <a:cxn ang="T134">
                      <a:pos x="T48" y="T49"/>
                    </a:cxn>
                    <a:cxn ang="T135">
                      <a:pos x="T50" y="T51"/>
                    </a:cxn>
                    <a:cxn ang="T136">
                      <a:pos x="T52" y="T53"/>
                    </a:cxn>
                    <a:cxn ang="T137">
                      <a:pos x="T54" y="T55"/>
                    </a:cxn>
                    <a:cxn ang="T138">
                      <a:pos x="T56" y="T57"/>
                    </a:cxn>
                    <a:cxn ang="T139">
                      <a:pos x="T58" y="T59"/>
                    </a:cxn>
                    <a:cxn ang="T140">
                      <a:pos x="T60" y="T61"/>
                    </a:cxn>
                    <a:cxn ang="T141">
                      <a:pos x="T62" y="T63"/>
                    </a:cxn>
                    <a:cxn ang="T142">
                      <a:pos x="T64" y="T65"/>
                    </a:cxn>
                    <a:cxn ang="T143">
                      <a:pos x="T66" y="T67"/>
                    </a:cxn>
                    <a:cxn ang="T144">
                      <a:pos x="T68" y="T69"/>
                    </a:cxn>
                    <a:cxn ang="T145">
                      <a:pos x="T70" y="T71"/>
                    </a:cxn>
                    <a:cxn ang="T146">
                      <a:pos x="T72" y="T73"/>
                    </a:cxn>
                    <a:cxn ang="T147">
                      <a:pos x="T74" y="T75"/>
                    </a:cxn>
                    <a:cxn ang="T148">
                      <a:pos x="T76" y="T77"/>
                    </a:cxn>
                    <a:cxn ang="T149">
                      <a:pos x="T78" y="T79"/>
                    </a:cxn>
                    <a:cxn ang="T150">
                      <a:pos x="T80" y="T81"/>
                    </a:cxn>
                    <a:cxn ang="T151">
                      <a:pos x="T82" y="T83"/>
                    </a:cxn>
                    <a:cxn ang="T152">
                      <a:pos x="T84" y="T85"/>
                    </a:cxn>
                    <a:cxn ang="T153">
                      <a:pos x="T86" y="T87"/>
                    </a:cxn>
                    <a:cxn ang="T154">
                      <a:pos x="T88" y="T89"/>
                    </a:cxn>
                    <a:cxn ang="T155">
                      <a:pos x="T90" y="T91"/>
                    </a:cxn>
                    <a:cxn ang="T156">
                      <a:pos x="T92" y="T93"/>
                    </a:cxn>
                    <a:cxn ang="T157">
                      <a:pos x="T94" y="T95"/>
                    </a:cxn>
                    <a:cxn ang="T158">
                      <a:pos x="T96" y="T97"/>
                    </a:cxn>
                    <a:cxn ang="T159">
                      <a:pos x="T98" y="T99"/>
                    </a:cxn>
                    <a:cxn ang="T160">
                      <a:pos x="T100" y="T101"/>
                    </a:cxn>
                    <a:cxn ang="T161">
                      <a:pos x="T102" y="T103"/>
                    </a:cxn>
                    <a:cxn ang="T162">
                      <a:pos x="T104" y="T105"/>
                    </a:cxn>
                    <a:cxn ang="T163">
                      <a:pos x="T106" y="T107"/>
                    </a:cxn>
                    <a:cxn ang="T164">
                      <a:pos x="T108" y="T109"/>
                    </a:cxn>
                  </a:cxnLst>
                  <a:rect l="0" t="0" r="r" b="b"/>
                  <a:pathLst>
                    <a:path w="401" h="346">
                      <a:moveTo>
                        <a:pt x="396" y="285"/>
                      </a:moveTo>
                      <a:lnTo>
                        <a:pt x="393" y="288"/>
                      </a:lnTo>
                      <a:lnTo>
                        <a:pt x="393" y="295"/>
                      </a:lnTo>
                      <a:lnTo>
                        <a:pt x="378" y="298"/>
                      </a:lnTo>
                      <a:lnTo>
                        <a:pt x="375" y="306"/>
                      </a:lnTo>
                      <a:lnTo>
                        <a:pt x="375" y="311"/>
                      </a:lnTo>
                      <a:lnTo>
                        <a:pt x="375" y="314"/>
                      </a:lnTo>
                      <a:lnTo>
                        <a:pt x="378" y="319"/>
                      </a:lnTo>
                      <a:lnTo>
                        <a:pt x="375" y="322"/>
                      </a:lnTo>
                      <a:lnTo>
                        <a:pt x="378" y="322"/>
                      </a:lnTo>
                      <a:lnTo>
                        <a:pt x="375" y="330"/>
                      </a:lnTo>
                      <a:lnTo>
                        <a:pt x="383" y="332"/>
                      </a:lnTo>
                      <a:lnTo>
                        <a:pt x="378" y="332"/>
                      </a:lnTo>
                      <a:lnTo>
                        <a:pt x="383" y="338"/>
                      </a:lnTo>
                      <a:lnTo>
                        <a:pt x="388" y="346"/>
                      </a:lnTo>
                      <a:lnTo>
                        <a:pt x="401" y="314"/>
                      </a:lnTo>
                      <a:lnTo>
                        <a:pt x="401" y="298"/>
                      </a:lnTo>
                      <a:lnTo>
                        <a:pt x="396" y="285"/>
                      </a:lnTo>
                      <a:close/>
                      <a:moveTo>
                        <a:pt x="354" y="71"/>
                      </a:moveTo>
                      <a:lnTo>
                        <a:pt x="349" y="68"/>
                      </a:lnTo>
                      <a:lnTo>
                        <a:pt x="343" y="68"/>
                      </a:lnTo>
                      <a:lnTo>
                        <a:pt x="341" y="68"/>
                      </a:lnTo>
                      <a:lnTo>
                        <a:pt x="335" y="68"/>
                      </a:lnTo>
                      <a:lnTo>
                        <a:pt x="333" y="68"/>
                      </a:lnTo>
                      <a:lnTo>
                        <a:pt x="333" y="66"/>
                      </a:lnTo>
                      <a:lnTo>
                        <a:pt x="327" y="66"/>
                      </a:lnTo>
                      <a:lnTo>
                        <a:pt x="325" y="68"/>
                      </a:lnTo>
                      <a:lnTo>
                        <a:pt x="322" y="60"/>
                      </a:lnTo>
                      <a:lnTo>
                        <a:pt x="314" y="58"/>
                      </a:lnTo>
                      <a:lnTo>
                        <a:pt x="298" y="52"/>
                      </a:lnTo>
                      <a:lnTo>
                        <a:pt x="288" y="52"/>
                      </a:lnTo>
                      <a:lnTo>
                        <a:pt x="283" y="50"/>
                      </a:lnTo>
                      <a:lnTo>
                        <a:pt x="272" y="45"/>
                      </a:lnTo>
                      <a:lnTo>
                        <a:pt x="272" y="37"/>
                      </a:lnTo>
                      <a:lnTo>
                        <a:pt x="272" y="31"/>
                      </a:lnTo>
                      <a:lnTo>
                        <a:pt x="264" y="37"/>
                      </a:lnTo>
                      <a:lnTo>
                        <a:pt x="261" y="37"/>
                      </a:lnTo>
                      <a:lnTo>
                        <a:pt x="256" y="37"/>
                      </a:lnTo>
                      <a:lnTo>
                        <a:pt x="253" y="37"/>
                      </a:lnTo>
                      <a:lnTo>
                        <a:pt x="253" y="31"/>
                      </a:lnTo>
                      <a:lnTo>
                        <a:pt x="253" y="26"/>
                      </a:lnTo>
                      <a:lnTo>
                        <a:pt x="248" y="26"/>
                      </a:lnTo>
                      <a:lnTo>
                        <a:pt x="246" y="26"/>
                      </a:lnTo>
                      <a:lnTo>
                        <a:pt x="240" y="26"/>
                      </a:lnTo>
                      <a:lnTo>
                        <a:pt x="238" y="23"/>
                      </a:lnTo>
                      <a:lnTo>
                        <a:pt x="235" y="18"/>
                      </a:lnTo>
                      <a:lnTo>
                        <a:pt x="230" y="18"/>
                      </a:lnTo>
                      <a:lnTo>
                        <a:pt x="227" y="16"/>
                      </a:lnTo>
                      <a:lnTo>
                        <a:pt x="214" y="10"/>
                      </a:lnTo>
                      <a:lnTo>
                        <a:pt x="211" y="8"/>
                      </a:lnTo>
                      <a:lnTo>
                        <a:pt x="211" y="5"/>
                      </a:lnTo>
                      <a:lnTo>
                        <a:pt x="211" y="0"/>
                      </a:lnTo>
                      <a:lnTo>
                        <a:pt x="209" y="0"/>
                      </a:lnTo>
                      <a:lnTo>
                        <a:pt x="203" y="0"/>
                      </a:lnTo>
                      <a:lnTo>
                        <a:pt x="195" y="0"/>
                      </a:lnTo>
                      <a:lnTo>
                        <a:pt x="185" y="8"/>
                      </a:lnTo>
                      <a:lnTo>
                        <a:pt x="182" y="18"/>
                      </a:lnTo>
                      <a:lnTo>
                        <a:pt x="182" y="26"/>
                      </a:lnTo>
                      <a:lnTo>
                        <a:pt x="185" y="31"/>
                      </a:lnTo>
                      <a:lnTo>
                        <a:pt x="182" y="31"/>
                      </a:lnTo>
                      <a:lnTo>
                        <a:pt x="177" y="34"/>
                      </a:lnTo>
                      <a:lnTo>
                        <a:pt x="169" y="37"/>
                      </a:lnTo>
                      <a:lnTo>
                        <a:pt x="151" y="45"/>
                      </a:lnTo>
                      <a:lnTo>
                        <a:pt x="143" y="50"/>
                      </a:lnTo>
                      <a:lnTo>
                        <a:pt x="140" y="52"/>
                      </a:lnTo>
                      <a:lnTo>
                        <a:pt x="140" y="58"/>
                      </a:lnTo>
                      <a:lnTo>
                        <a:pt x="148" y="58"/>
                      </a:lnTo>
                      <a:lnTo>
                        <a:pt x="151" y="58"/>
                      </a:lnTo>
                      <a:lnTo>
                        <a:pt x="140" y="60"/>
                      </a:lnTo>
                      <a:lnTo>
                        <a:pt x="132" y="60"/>
                      </a:lnTo>
                      <a:lnTo>
                        <a:pt x="124" y="60"/>
                      </a:lnTo>
                      <a:lnTo>
                        <a:pt x="114" y="60"/>
                      </a:lnTo>
                      <a:lnTo>
                        <a:pt x="106" y="60"/>
                      </a:lnTo>
                      <a:lnTo>
                        <a:pt x="100" y="58"/>
                      </a:lnTo>
                      <a:lnTo>
                        <a:pt x="100" y="52"/>
                      </a:lnTo>
                      <a:lnTo>
                        <a:pt x="100" y="50"/>
                      </a:lnTo>
                      <a:lnTo>
                        <a:pt x="95" y="50"/>
                      </a:lnTo>
                      <a:lnTo>
                        <a:pt x="90" y="50"/>
                      </a:lnTo>
                      <a:lnTo>
                        <a:pt x="82" y="45"/>
                      </a:lnTo>
                      <a:lnTo>
                        <a:pt x="87" y="52"/>
                      </a:lnTo>
                      <a:lnTo>
                        <a:pt x="87" y="58"/>
                      </a:lnTo>
                      <a:lnTo>
                        <a:pt x="90" y="60"/>
                      </a:lnTo>
                      <a:lnTo>
                        <a:pt x="95" y="66"/>
                      </a:lnTo>
                      <a:lnTo>
                        <a:pt x="90" y="76"/>
                      </a:lnTo>
                      <a:lnTo>
                        <a:pt x="95" y="84"/>
                      </a:lnTo>
                      <a:lnTo>
                        <a:pt x="98" y="84"/>
                      </a:lnTo>
                      <a:lnTo>
                        <a:pt x="87" y="87"/>
                      </a:lnTo>
                      <a:lnTo>
                        <a:pt x="82" y="84"/>
                      </a:lnTo>
                      <a:lnTo>
                        <a:pt x="79" y="84"/>
                      </a:lnTo>
                      <a:lnTo>
                        <a:pt x="79" y="87"/>
                      </a:lnTo>
                      <a:lnTo>
                        <a:pt x="74" y="87"/>
                      </a:lnTo>
                      <a:lnTo>
                        <a:pt x="71" y="84"/>
                      </a:lnTo>
                      <a:lnTo>
                        <a:pt x="69" y="84"/>
                      </a:lnTo>
                      <a:lnTo>
                        <a:pt x="61" y="87"/>
                      </a:lnTo>
                      <a:lnTo>
                        <a:pt x="53" y="84"/>
                      </a:lnTo>
                      <a:lnTo>
                        <a:pt x="48" y="76"/>
                      </a:lnTo>
                      <a:lnTo>
                        <a:pt x="45" y="76"/>
                      </a:lnTo>
                      <a:lnTo>
                        <a:pt x="37" y="79"/>
                      </a:lnTo>
                      <a:lnTo>
                        <a:pt x="29" y="84"/>
                      </a:lnTo>
                      <a:lnTo>
                        <a:pt x="11" y="84"/>
                      </a:lnTo>
                      <a:lnTo>
                        <a:pt x="3" y="87"/>
                      </a:lnTo>
                      <a:lnTo>
                        <a:pt x="3" y="92"/>
                      </a:lnTo>
                      <a:lnTo>
                        <a:pt x="0" y="95"/>
                      </a:lnTo>
                      <a:lnTo>
                        <a:pt x="3" y="95"/>
                      </a:lnTo>
                      <a:lnTo>
                        <a:pt x="8" y="95"/>
                      </a:lnTo>
                      <a:lnTo>
                        <a:pt x="11" y="95"/>
                      </a:lnTo>
                      <a:lnTo>
                        <a:pt x="13" y="97"/>
                      </a:lnTo>
                      <a:lnTo>
                        <a:pt x="11" y="97"/>
                      </a:lnTo>
                      <a:lnTo>
                        <a:pt x="13" y="103"/>
                      </a:lnTo>
                      <a:lnTo>
                        <a:pt x="3" y="105"/>
                      </a:lnTo>
                      <a:lnTo>
                        <a:pt x="8" y="111"/>
                      </a:lnTo>
                      <a:lnTo>
                        <a:pt x="13" y="113"/>
                      </a:lnTo>
                      <a:lnTo>
                        <a:pt x="21" y="113"/>
                      </a:lnTo>
                      <a:lnTo>
                        <a:pt x="26" y="113"/>
                      </a:lnTo>
                      <a:lnTo>
                        <a:pt x="34" y="119"/>
                      </a:lnTo>
                      <a:lnTo>
                        <a:pt x="40" y="113"/>
                      </a:lnTo>
                      <a:lnTo>
                        <a:pt x="40" y="119"/>
                      </a:lnTo>
                      <a:lnTo>
                        <a:pt x="45" y="119"/>
                      </a:lnTo>
                      <a:lnTo>
                        <a:pt x="45" y="121"/>
                      </a:lnTo>
                      <a:lnTo>
                        <a:pt x="45" y="124"/>
                      </a:lnTo>
                      <a:lnTo>
                        <a:pt x="53" y="121"/>
                      </a:lnTo>
                      <a:lnTo>
                        <a:pt x="55" y="121"/>
                      </a:lnTo>
                      <a:lnTo>
                        <a:pt x="53" y="124"/>
                      </a:lnTo>
                      <a:lnTo>
                        <a:pt x="55" y="124"/>
                      </a:lnTo>
                      <a:lnTo>
                        <a:pt x="61" y="124"/>
                      </a:lnTo>
                      <a:lnTo>
                        <a:pt x="63" y="124"/>
                      </a:lnTo>
                      <a:lnTo>
                        <a:pt x="63" y="129"/>
                      </a:lnTo>
                      <a:lnTo>
                        <a:pt x="63" y="132"/>
                      </a:lnTo>
                      <a:lnTo>
                        <a:pt x="69" y="132"/>
                      </a:lnTo>
                      <a:lnTo>
                        <a:pt x="71" y="132"/>
                      </a:lnTo>
                      <a:lnTo>
                        <a:pt x="71" y="137"/>
                      </a:lnTo>
                      <a:lnTo>
                        <a:pt x="74" y="140"/>
                      </a:lnTo>
                      <a:lnTo>
                        <a:pt x="71" y="148"/>
                      </a:lnTo>
                      <a:lnTo>
                        <a:pt x="74" y="155"/>
                      </a:lnTo>
                      <a:lnTo>
                        <a:pt x="79" y="158"/>
                      </a:lnTo>
                      <a:lnTo>
                        <a:pt x="90" y="166"/>
                      </a:lnTo>
                      <a:lnTo>
                        <a:pt x="95" y="166"/>
                      </a:lnTo>
                      <a:lnTo>
                        <a:pt x="98" y="166"/>
                      </a:lnTo>
                      <a:lnTo>
                        <a:pt x="98" y="179"/>
                      </a:lnTo>
                      <a:lnTo>
                        <a:pt x="98" y="185"/>
                      </a:lnTo>
                      <a:lnTo>
                        <a:pt x="95" y="185"/>
                      </a:lnTo>
                      <a:lnTo>
                        <a:pt x="95" y="190"/>
                      </a:lnTo>
                      <a:lnTo>
                        <a:pt x="100" y="192"/>
                      </a:lnTo>
                      <a:lnTo>
                        <a:pt x="106" y="198"/>
                      </a:lnTo>
                      <a:lnTo>
                        <a:pt x="98" y="192"/>
                      </a:lnTo>
                      <a:lnTo>
                        <a:pt x="95" y="211"/>
                      </a:lnTo>
                      <a:lnTo>
                        <a:pt x="95" y="224"/>
                      </a:lnTo>
                      <a:lnTo>
                        <a:pt x="98" y="224"/>
                      </a:lnTo>
                      <a:lnTo>
                        <a:pt x="95" y="227"/>
                      </a:lnTo>
                      <a:lnTo>
                        <a:pt x="90" y="235"/>
                      </a:lnTo>
                      <a:lnTo>
                        <a:pt x="90" y="237"/>
                      </a:lnTo>
                      <a:lnTo>
                        <a:pt x="87" y="258"/>
                      </a:lnTo>
                      <a:lnTo>
                        <a:pt x="82" y="264"/>
                      </a:lnTo>
                      <a:lnTo>
                        <a:pt x="79" y="269"/>
                      </a:lnTo>
                      <a:lnTo>
                        <a:pt x="74" y="272"/>
                      </a:lnTo>
                      <a:lnTo>
                        <a:pt x="79" y="272"/>
                      </a:lnTo>
                      <a:lnTo>
                        <a:pt x="87" y="277"/>
                      </a:lnTo>
                      <a:lnTo>
                        <a:pt x="82" y="280"/>
                      </a:lnTo>
                      <a:lnTo>
                        <a:pt x="87" y="285"/>
                      </a:lnTo>
                      <a:lnTo>
                        <a:pt x="90" y="285"/>
                      </a:lnTo>
                      <a:lnTo>
                        <a:pt x="95" y="285"/>
                      </a:lnTo>
                      <a:lnTo>
                        <a:pt x="100" y="288"/>
                      </a:lnTo>
                      <a:lnTo>
                        <a:pt x="114" y="293"/>
                      </a:lnTo>
                      <a:lnTo>
                        <a:pt x="116" y="293"/>
                      </a:lnTo>
                      <a:lnTo>
                        <a:pt x="121" y="295"/>
                      </a:lnTo>
                      <a:lnTo>
                        <a:pt x="124" y="295"/>
                      </a:lnTo>
                      <a:lnTo>
                        <a:pt x="127" y="295"/>
                      </a:lnTo>
                      <a:lnTo>
                        <a:pt x="132" y="295"/>
                      </a:lnTo>
                      <a:lnTo>
                        <a:pt x="143" y="295"/>
                      </a:lnTo>
                      <a:lnTo>
                        <a:pt x="143" y="293"/>
                      </a:lnTo>
                      <a:lnTo>
                        <a:pt x="148" y="293"/>
                      </a:lnTo>
                      <a:lnTo>
                        <a:pt x="151" y="293"/>
                      </a:lnTo>
                      <a:lnTo>
                        <a:pt x="158" y="295"/>
                      </a:lnTo>
                      <a:lnTo>
                        <a:pt x="161" y="295"/>
                      </a:lnTo>
                      <a:lnTo>
                        <a:pt x="166" y="295"/>
                      </a:lnTo>
                      <a:lnTo>
                        <a:pt x="166" y="298"/>
                      </a:lnTo>
                      <a:lnTo>
                        <a:pt x="166" y="303"/>
                      </a:lnTo>
                      <a:lnTo>
                        <a:pt x="174" y="303"/>
                      </a:lnTo>
                      <a:lnTo>
                        <a:pt x="185" y="306"/>
                      </a:lnTo>
                      <a:lnTo>
                        <a:pt x="187" y="306"/>
                      </a:lnTo>
                      <a:lnTo>
                        <a:pt x="193" y="306"/>
                      </a:lnTo>
                      <a:lnTo>
                        <a:pt x="195" y="306"/>
                      </a:lnTo>
                      <a:lnTo>
                        <a:pt x="201" y="306"/>
                      </a:lnTo>
                      <a:lnTo>
                        <a:pt x="203" y="306"/>
                      </a:lnTo>
                      <a:lnTo>
                        <a:pt x="209" y="303"/>
                      </a:lnTo>
                      <a:lnTo>
                        <a:pt x="214" y="303"/>
                      </a:lnTo>
                      <a:lnTo>
                        <a:pt x="219" y="306"/>
                      </a:lnTo>
                      <a:lnTo>
                        <a:pt x="211" y="288"/>
                      </a:lnTo>
                      <a:lnTo>
                        <a:pt x="214" y="285"/>
                      </a:lnTo>
                      <a:lnTo>
                        <a:pt x="214" y="280"/>
                      </a:lnTo>
                      <a:lnTo>
                        <a:pt x="219" y="277"/>
                      </a:lnTo>
                      <a:lnTo>
                        <a:pt x="227" y="272"/>
                      </a:lnTo>
                      <a:lnTo>
                        <a:pt x="235" y="269"/>
                      </a:lnTo>
                      <a:lnTo>
                        <a:pt x="240" y="264"/>
                      </a:lnTo>
                      <a:lnTo>
                        <a:pt x="253" y="269"/>
                      </a:lnTo>
                      <a:lnTo>
                        <a:pt x="261" y="269"/>
                      </a:lnTo>
                      <a:lnTo>
                        <a:pt x="261" y="264"/>
                      </a:lnTo>
                      <a:lnTo>
                        <a:pt x="264" y="269"/>
                      </a:lnTo>
                      <a:lnTo>
                        <a:pt x="269" y="269"/>
                      </a:lnTo>
                      <a:lnTo>
                        <a:pt x="272" y="269"/>
                      </a:lnTo>
                      <a:lnTo>
                        <a:pt x="272" y="264"/>
                      </a:lnTo>
                      <a:lnTo>
                        <a:pt x="275" y="269"/>
                      </a:lnTo>
                      <a:lnTo>
                        <a:pt x="272" y="269"/>
                      </a:lnTo>
                      <a:lnTo>
                        <a:pt x="272" y="272"/>
                      </a:lnTo>
                      <a:lnTo>
                        <a:pt x="275" y="272"/>
                      </a:lnTo>
                      <a:lnTo>
                        <a:pt x="280" y="272"/>
                      </a:lnTo>
                      <a:lnTo>
                        <a:pt x="280" y="277"/>
                      </a:lnTo>
                      <a:lnTo>
                        <a:pt x="288" y="280"/>
                      </a:lnTo>
                      <a:lnTo>
                        <a:pt x="298" y="280"/>
                      </a:lnTo>
                      <a:lnTo>
                        <a:pt x="301" y="280"/>
                      </a:lnTo>
                      <a:lnTo>
                        <a:pt x="306" y="280"/>
                      </a:lnTo>
                      <a:lnTo>
                        <a:pt x="317" y="277"/>
                      </a:lnTo>
                      <a:lnTo>
                        <a:pt x="317" y="272"/>
                      </a:lnTo>
                      <a:lnTo>
                        <a:pt x="333" y="264"/>
                      </a:lnTo>
                      <a:lnTo>
                        <a:pt x="341" y="258"/>
                      </a:lnTo>
                      <a:lnTo>
                        <a:pt x="341" y="256"/>
                      </a:lnTo>
                      <a:lnTo>
                        <a:pt x="343" y="253"/>
                      </a:lnTo>
                      <a:lnTo>
                        <a:pt x="343" y="251"/>
                      </a:lnTo>
                      <a:lnTo>
                        <a:pt x="349" y="245"/>
                      </a:lnTo>
                      <a:lnTo>
                        <a:pt x="349" y="243"/>
                      </a:lnTo>
                      <a:lnTo>
                        <a:pt x="343" y="243"/>
                      </a:lnTo>
                      <a:lnTo>
                        <a:pt x="335" y="243"/>
                      </a:lnTo>
                      <a:lnTo>
                        <a:pt x="333" y="243"/>
                      </a:lnTo>
                      <a:lnTo>
                        <a:pt x="327" y="237"/>
                      </a:lnTo>
                      <a:lnTo>
                        <a:pt x="325" y="235"/>
                      </a:lnTo>
                      <a:lnTo>
                        <a:pt x="327" y="227"/>
                      </a:lnTo>
                      <a:lnTo>
                        <a:pt x="327" y="224"/>
                      </a:lnTo>
                      <a:lnTo>
                        <a:pt x="327" y="219"/>
                      </a:lnTo>
                      <a:lnTo>
                        <a:pt x="322" y="216"/>
                      </a:lnTo>
                      <a:lnTo>
                        <a:pt x="317" y="211"/>
                      </a:lnTo>
                      <a:lnTo>
                        <a:pt x="325" y="208"/>
                      </a:lnTo>
                      <a:lnTo>
                        <a:pt x="333" y="200"/>
                      </a:lnTo>
                      <a:lnTo>
                        <a:pt x="333" y="198"/>
                      </a:lnTo>
                      <a:lnTo>
                        <a:pt x="327" y="192"/>
                      </a:lnTo>
                      <a:lnTo>
                        <a:pt x="325" y="185"/>
                      </a:lnTo>
                      <a:lnTo>
                        <a:pt x="327" y="182"/>
                      </a:lnTo>
                      <a:lnTo>
                        <a:pt x="327" y="179"/>
                      </a:lnTo>
                      <a:lnTo>
                        <a:pt x="325" y="174"/>
                      </a:lnTo>
                      <a:lnTo>
                        <a:pt x="325" y="166"/>
                      </a:lnTo>
                      <a:lnTo>
                        <a:pt x="322" y="163"/>
                      </a:lnTo>
                      <a:lnTo>
                        <a:pt x="317" y="163"/>
                      </a:lnTo>
                      <a:lnTo>
                        <a:pt x="314" y="163"/>
                      </a:lnTo>
                      <a:lnTo>
                        <a:pt x="309" y="163"/>
                      </a:lnTo>
                      <a:lnTo>
                        <a:pt x="309" y="166"/>
                      </a:lnTo>
                      <a:lnTo>
                        <a:pt x="306" y="171"/>
                      </a:lnTo>
                      <a:lnTo>
                        <a:pt x="298" y="174"/>
                      </a:lnTo>
                      <a:lnTo>
                        <a:pt x="301" y="166"/>
                      </a:lnTo>
                      <a:lnTo>
                        <a:pt x="301" y="158"/>
                      </a:lnTo>
                      <a:lnTo>
                        <a:pt x="306" y="155"/>
                      </a:lnTo>
                      <a:lnTo>
                        <a:pt x="309" y="150"/>
                      </a:lnTo>
                      <a:lnTo>
                        <a:pt x="314" y="148"/>
                      </a:lnTo>
                      <a:lnTo>
                        <a:pt x="322" y="140"/>
                      </a:lnTo>
                      <a:lnTo>
                        <a:pt x="333" y="129"/>
                      </a:lnTo>
                      <a:lnTo>
                        <a:pt x="327" y="129"/>
                      </a:lnTo>
                      <a:lnTo>
                        <a:pt x="327" y="124"/>
                      </a:lnTo>
                      <a:lnTo>
                        <a:pt x="333" y="124"/>
                      </a:lnTo>
                      <a:lnTo>
                        <a:pt x="335" y="129"/>
                      </a:lnTo>
                      <a:lnTo>
                        <a:pt x="341" y="124"/>
                      </a:lnTo>
                      <a:lnTo>
                        <a:pt x="343" y="124"/>
                      </a:lnTo>
                      <a:lnTo>
                        <a:pt x="349" y="121"/>
                      </a:lnTo>
                      <a:lnTo>
                        <a:pt x="343" y="121"/>
                      </a:lnTo>
                      <a:lnTo>
                        <a:pt x="343" y="119"/>
                      </a:lnTo>
                      <a:lnTo>
                        <a:pt x="343" y="113"/>
                      </a:lnTo>
                      <a:lnTo>
                        <a:pt x="349" y="105"/>
                      </a:lnTo>
                      <a:lnTo>
                        <a:pt x="351" y="95"/>
                      </a:lnTo>
                      <a:lnTo>
                        <a:pt x="354" y="84"/>
                      </a:lnTo>
                      <a:lnTo>
                        <a:pt x="367" y="71"/>
                      </a:lnTo>
                      <a:lnTo>
                        <a:pt x="362" y="71"/>
                      </a:lnTo>
                      <a:lnTo>
                        <a:pt x="354" y="71"/>
                      </a:lnTo>
                      <a:close/>
                    </a:path>
                  </a:pathLst>
                </a:custGeom>
                <a:solidFill>
                  <a:schemeClr val="accent6">
                    <a:lumMod val="60000"/>
                    <a:lumOff val="40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0" rIns="91440" bIns="45720" anchor="ctr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3,0%</a:t>
                  </a:r>
                </a:p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(132,6)</a:t>
                  </a:r>
                </a:p>
              </xdr:txBody>
            </xdr:sp>
            <xdr:sp macro="" textlink="">
              <xdr:nvSpPr>
                <xdr:cNvPr id="39" name="Freeform 44">
                  <a:extLst>
                    <a:ext uri="{FF2B5EF4-FFF2-40B4-BE49-F238E27FC236}">
                      <a16:creationId xmlns:a16="http://schemas.microsoft.com/office/drawing/2014/main" id="{5CD9612F-DF67-44B2-9EA5-13814E884B0A}"/>
                    </a:ext>
                  </a:extLst>
                </xdr:cNvPr>
                <xdr:cNvSpPr>
                  <a:spLocks noChangeAspect="1" noEditPoints="1"/>
                </xdr:cNvSpPr>
              </xdr:nvSpPr>
              <xdr:spPr bwMode="auto">
                <a:xfrm>
                  <a:off x="6764" y="4343"/>
                  <a:ext cx="1860" cy="1934"/>
                </a:xfrm>
                <a:custGeom>
                  <a:avLst/>
                  <a:gdLst>
                    <a:gd name="T0" fmla="*/ 7649715 w 96"/>
                    <a:gd name="T1" fmla="*/ 3566373 h 100"/>
                    <a:gd name="T2" fmla="*/ 7405590 w 96"/>
                    <a:gd name="T3" fmla="*/ 3242158 h 100"/>
                    <a:gd name="T4" fmla="*/ 7405590 w 96"/>
                    <a:gd name="T5" fmla="*/ 2674780 h 100"/>
                    <a:gd name="T6" fmla="*/ 6998676 w 96"/>
                    <a:gd name="T7" fmla="*/ 2188456 h 100"/>
                    <a:gd name="T8" fmla="*/ 7161446 w 96"/>
                    <a:gd name="T9" fmla="*/ 1621079 h 100"/>
                    <a:gd name="T10" fmla="*/ 6673157 w 96"/>
                    <a:gd name="T11" fmla="*/ 1053701 h 100"/>
                    <a:gd name="T12" fmla="*/ 6347638 w 96"/>
                    <a:gd name="T13" fmla="*/ 891593 h 100"/>
                    <a:gd name="T14" fmla="*/ 5615224 w 96"/>
                    <a:gd name="T15" fmla="*/ 486324 h 100"/>
                    <a:gd name="T16" fmla="*/ 5126935 w 96"/>
                    <a:gd name="T17" fmla="*/ 810539 h 100"/>
                    <a:gd name="T18" fmla="*/ 4720041 w 96"/>
                    <a:gd name="T19" fmla="*/ 1053701 h 100"/>
                    <a:gd name="T20" fmla="*/ 4150377 w 96"/>
                    <a:gd name="T21" fmla="*/ 891593 h 100"/>
                    <a:gd name="T22" fmla="*/ 3987627 w 96"/>
                    <a:gd name="T23" fmla="*/ 567378 h 100"/>
                    <a:gd name="T24" fmla="*/ 3417963 w 96"/>
                    <a:gd name="T25" fmla="*/ 486324 h 100"/>
                    <a:gd name="T26" fmla="*/ 2848299 w 96"/>
                    <a:gd name="T27" fmla="*/ 81054 h 100"/>
                    <a:gd name="T28" fmla="*/ 2604155 w 96"/>
                    <a:gd name="T29" fmla="*/ 324216 h 100"/>
                    <a:gd name="T30" fmla="*/ 2522780 w 96"/>
                    <a:gd name="T31" fmla="*/ 729485 h 100"/>
                    <a:gd name="T32" fmla="*/ 2604155 w 96"/>
                    <a:gd name="T33" fmla="*/ 1053701 h 100"/>
                    <a:gd name="T34" fmla="*/ 2522780 w 96"/>
                    <a:gd name="T35" fmla="*/ 1134755 h 100"/>
                    <a:gd name="T36" fmla="*/ 2278636 w 96"/>
                    <a:gd name="T37" fmla="*/ 1540025 h 100"/>
                    <a:gd name="T38" fmla="*/ 1871741 w 96"/>
                    <a:gd name="T39" fmla="*/ 1540025 h 100"/>
                    <a:gd name="T40" fmla="*/ 1057933 w 96"/>
                    <a:gd name="T41" fmla="*/ 1377917 h 100"/>
                    <a:gd name="T42" fmla="*/ 1057933 w 96"/>
                    <a:gd name="T43" fmla="*/ 1945295 h 100"/>
                    <a:gd name="T44" fmla="*/ 976558 w 96"/>
                    <a:gd name="T45" fmla="*/ 2431618 h 100"/>
                    <a:gd name="T46" fmla="*/ 976558 w 96"/>
                    <a:gd name="T47" fmla="*/ 2674780 h 100"/>
                    <a:gd name="T48" fmla="*/ 732414 w 96"/>
                    <a:gd name="T49" fmla="*/ 3161104 h 100"/>
                    <a:gd name="T50" fmla="*/ 0 w 96"/>
                    <a:gd name="T51" fmla="*/ 3242158 h 100"/>
                    <a:gd name="T52" fmla="*/ 244144 w 96"/>
                    <a:gd name="T53" fmla="*/ 3809535 h 100"/>
                    <a:gd name="T54" fmla="*/ 162769 w 96"/>
                    <a:gd name="T55" fmla="*/ 4295859 h 100"/>
                    <a:gd name="T56" fmla="*/ 406894 w 96"/>
                    <a:gd name="T57" fmla="*/ 4782182 h 100"/>
                    <a:gd name="T58" fmla="*/ 162769 w 96"/>
                    <a:gd name="T59" fmla="*/ 5106398 h 100"/>
                    <a:gd name="T60" fmla="*/ 488289 w 96"/>
                    <a:gd name="T61" fmla="*/ 5592722 h 100"/>
                    <a:gd name="T62" fmla="*/ 813808 w 96"/>
                    <a:gd name="T63" fmla="*/ 6079046 h 100"/>
                    <a:gd name="T64" fmla="*/ 1220703 w 96"/>
                    <a:gd name="T65" fmla="*/ 6160099 h 100"/>
                    <a:gd name="T66" fmla="*/ 1871741 w 96"/>
                    <a:gd name="T67" fmla="*/ 6241153 h 100"/>
                    <a:gd name="T68" fmla="*/ 1464847 w 96"/>
                    <a:gd name="T69" fmla="*/ 7294855 h 100"/>
                    <a:gd name="T70" fmla="*/ 1464847 w 96"/>
                    <a:gd name="T71" fmla="*/ 7781178 h 100"/>
                    <a:gd name="T72" fmla="*/ 2197261 w 96"/>
                    <a:gd name="T73" fmla="*/ 7700124 h 100"/>
                    <a:gd name="T74" fmla="*/ 2685549 w 96"/>
                    <a:gd name="T75" fmla="*/ 7700124 h 100"/>
                    <a:gd name="T76" fmla="*/ 3417963 w 96"/>
                    <a:gd name="T77" fmla="*/ 7862232 h 100"/>
                    <a:gd name="T78" fmla="*/ 3743483 w 96"/>
                    <a:gd name="T79" fmla="*/ 8024340 h 100"/>
                    <a:gd name="T80" fmla="*/ 4313146 w 96"/>
                    <a:gd name="T81" fmla="*/ 7862232 h 100"/>
                    <a:gd name="T82" fmla="*/ 4801416 w 96"/>
                    <a:gd name="T83" fmla="*/ 7862232 h 100"/>
                    <a:gd name="T84" fmla="*/ 5615224 w 96"/>
                    <a:gd name="T85" fmla="*/ 7781178 h 100"/>
                    <a:gd name="T86" fmla="*/ 5859368 w 96"/>
                    <a:gd name="T87" fmla="*/ 7781178 h 100"/>
                    <a:gd name="T88" fmla="*/ 6103513 w 96"/>
                    <a:gd name="T89" fmla="*/ 7700124 h 100"/>
                    <a:gd name="T90" fmla="*/ 5940743 w 96"/>
                    <a:gd name="T91" fmla="*/ 7294855 h 100"/>
                    <a:gd name="T92" fmla="*/ 6429032 w 96"/>
                    <a:gd name="T93" fmla="*/ 6889585 h 100"/>
                    <a:gd name="T94" fmla="*/ 6673157 w 96"/>
                    <a:gd name="T95" fmla="*/ 6727477 h 100"/>
                    <a:gd name="T96" fmla="*/ 6022118 w 96"/>
                    <a:gd name="T97" fmla="*/ 5916938 h 100"/>
                    <a:gd name="T98" fmla="*/ 5533849 w 96"/>
                    <a:gd name="T99" fmla="*/ 5106398 h 100"/>
                    <a:gd name="T100" fmla="*/ 5533849 w 96"/>
                    <a:gd name="T101" fmla="*/ 4863236 h 100"/>
                    <a:gd name="T102" fmla="*/ 6673157 w 96"/>
                    <a:gd name="T103" fmla="*/ 4376913 h 100"/>
                    <a:gd name="T104" fmla="*/ 7242821 w 96"/>
                    <a:gd name="T105" fmla="*/ 4052697 h 100"/>
                    <a:gd name="T106" fmla="*/ 7649715 w 96"/>
                    <a:gd name="T107" fmla="*/ 4295859 h 100"/>
                    <a:gd name="T108" fmla="*/ 5371079 w 96"/>
                    <a:gd name="T109" fmla="*/ 729485 h 100"/>
                    <a:gd name="T110" fmla="*/ 6347638 w 96"/>
                    <a:gd name="T111" fmla="*/ 567378 h 100"/>
                    <a:gd name="T112" fmla="*/ 6510407 w 96"/>
                    <a:gd name="T113" fmla="*/ 324216 h 100"/>
                    <a:gd name="T114" fmla="*/ 6347638 w 96"/>
                    <a:gd name="T115" fmla="*/ 81054 h 100"/>
                    <a:gd name="T116" fmla="*/ 6347638 w 96"/>
                    <a:gd name="T117" fmla="*/ 243162 h 100"/>
                    <a:gd name="T118" fmla="*/ 6184888 w 96"/>
                    <a:gd name="T119" fmla="*/ 405270 h 100"/>
                    <a:gd name="T120" fmla="*/ 6347638 w 96"/>
                    <a:gd name="T121" fmla="*/ 567378 h 100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  <a:gd name="T168" fmla="*/ 0 60000 65536"/>
                    <a:gd name="T169" fmla="*/ 0 60000 65536"/>
                    <a:gd name="T170" fmla="*/ 0 60000 65536"/>
                    <a:gd name="T171" fmla="*/ 0 60000 65536"/>
                    <a:gd name="T172" fmla="*/ 0 60000 65536"/>
                    <a:gd name="T173" fmla="*/ 0 60000 65536"/>
                    <a:gd name="T174" fmla="*/ 0 60000 65536"/>
                    <a:gd name="T175" fmla="*/ 0 60000 65536"/>
                    <a:gd name="T176" fmla="*/ 0 60000 65536"/>
                    <a:gd name="T177" fmla="*/ 0 60000 65536"/>
                    <a:gd name="T178" fmla="*/ 0 60000 65536"/>
                    <a:gd name="T179" fmla="*/ 0 60000 65536"/>
                    <a:gd name="T180" fmla="*/ 0 60000 65536"/>
                    <a:gd name="T181" fmla="*/ 0 60000 65536"/>
                    <a:gd name="T182" fmla="*/ 0 60000 65536"/>
                  </a:gdLst>
                  <a:ahLst/>
                  <a:cxnLst>
                    <a:cxn ang="T122">
                      <a:pos x="T0" y="T1"/>
                    </a:cxn>
                    <a:cxn ang="T123">
                      <a:pos x="T2" y="T3"/>
                    </a:cxn>
                    <a:cxn ang="T124">
                      <a:pos x="T4" y="T5"/>
                    </a:cxn>
                    <a:cxn ang="T125">
                      <a:pos x="T6" y="T7"/>
                    </a:cxn>
                    <a:cxn ang="T126">
                      <a:pos x="T8" y="T9"/>
                    </a:cxn>
                    <a:cxn ang="T127">
                      <a:pos x="T10" y="T11"/>
                    </a:cxn>
                    <a:cxn ang="T128">
                      <a:pos x="T12" y="T13"/>
                    </a:cxn>
                    <a:cxn ang="T129">
                      <a:pos x="T14" y="T15"/>
                    </a:cxn>
                    <a:cxn ang="T130">
                      <a:pos x="T16" y="T17"/>
                    </a:cxn>
                    <a:cxn ang="T131">
                      <a:pos x="T18" y="T19"/>
                    </a:cxn>
                    <a:cxn ang="T132">
                      <a:pos x="T20" y="T21"/>
                    </a:cxn>
                    <a:cxn ang="T133">
                      <a:pos x="T22" y="T23"/>
                    </a:cxn>
                    <a:cxn ang="T134">
                      <a:pos x="T24" y="T25"/>
                    </a:cxn>
                    <a:cxn ang="T135">
                      <a:pos x="T26" y="T27"/>
                    </a:cxn>
                    <a:cxn ang="T136">
                      <a:pos x="T28" y="T29"/>
                    </a:cxn>
                    <a:cxn ang="T137">
                      <a:pos x="T30" y="T31"/>
                    </a:cxn>
                    <a:cxn ang="T138">
                      <a:pos x="T32" y="T33"/>
                    </a:cxn>
                    <a:cxn ang="T139">
                      <a:pos x="T34" y="T35"/>
                    </a:cxn>
                    <a:cxn ang="T140">
                      <a:pos x="T36" y="T37"/>
                    </a:cxn>
                    <a:cxn ang="T141">
                      <a:pos x="T38" y="T39"/>
                    </a:cxn>
                    <a:cxn ang="T142">
                      <a:pos x="T40" y="T41"/>
                    </a:cxn>
                    <a:cxn ang="T143">
                      <a:pos x="T42" y="T43"/>
                    </a:cxn>
                    <a:cxn ang="T144">
                      <a:pos x="T44" y="T45"/>
                    </a:cxn>
                    <a:cxn ang="T145">
                      <a:pos x="T46" y="T47"/>
                    </a:cxn>
                    <a:cxn ang="T146">
                      <a:pos x="T48" y="T49"/>
                    </a:cxn>
                    <a:cxn ang="T147">
                      <a:pos x="T50" y="T51"/>
                    </a:cxn>
                    <a:cxn ang="T148">
                      <a:pos x="T52" y="T53"/>
                    </a:cxn>
                    <a:cxn ang="T149">
                      <a:pos x="T54" y="T55"/>
                    </a:cxn>
                    <a:cxn ang="T150">
                      <a:pos x="T56" y="T57"/>
                    </a:cxn>
                    <a:cxn ang="T151">
                      <a:pos x="T58" y="T59"/>
                    </a:cxn>
                    <a:cxn ang="T152">
                      <a:pos x="T60" y="T61"/>
                    </a:cxn>
                    <a:cxn ang="T153">
                      <a:pos x="T62" y="T63"/>
                    </a:cxn>
                    <a:cxn ang="T154">
                      <a:pos x="T64" y="T65"/>
                    </a:cxn>
                    <a:cxn ang="T155">
                      <a:pos x="T66" y="T67"/>
                    </a:cxn>
                    <a:cxn ang="T156">
                      <a:pos x="T68" y="T69"/>
                    </a:cxn>
                    <a:cxn ang="T157">
                      <a:pos x="T70" y="T71"/>
                    </a:cxn>
                    <a:cxn ang="T158">
                      <a:pos x="T72" y="T73"/>
                    </a:cxn>
                    <a:cxn ang="T159">
                      <a:pos x="T74" y="T75"/>
                    </a:cxn>
                    <a:cxn ang="T160">
                      <a:pos x="T76" y="T77"/>
                    </a:cxn>
                    <a:cxn ang="T161">
                      <a:pos x="T78" y="T79"/>
                    </a:cxn>
                    <a:cxn ang="T162">
                      <a:pos x="T80" y="T81"/>
                    </a:cxn>
                    <a:cxn ang="T163">
                      <a:pos x="T82" y="T83"/>
                    </a:cxn>
                    <a:cxn ang="T164">
                      <a:pos x="T84" y="T85"/>
                    </a:cxn>
                    <a:cxn ang="T165">
                      <a:pos x="T86" y="T87"/>
                    </a:cxn>
                    <a:cxn ang="T166">
                      <a:pos x="T88" y="T89"/>
                    </a:cxn>
                    <a:cxn ang="T167">
                      <a:pos x="T90" y="T91"/>
                    </a:cxn>
                    <a:cxn ang="T168">
                      <a:pos x="T92" y="T93"/>
                    </a:cxn>
                    <a:cxn ang="T169">
                      <a:pos x="T94" y="T95"/>
                    </a:cxn>
                    <a:cxn ang="T170">
                      <a:pos x="T96" y="T97"/>
                    </a:cxn>
                    <a:cxn ang="T171">
                      <a:pos x="T98" y="T99"/>
                    </a:cxn>
                    <a:cxn ang="T172">
                      <a:pos x="T100" y="T101"/>
                    </a:cxn>
                    <a:cxn ang="T173">
                      <a:pos x="T102" y="T103"/>
                    </a:cxn>
                    <a:cxn ang="T174">
                      <a:pos x="T104" y="T105"/>
                    </a:cxn>
                    <a:cxn ang="T175">
                      <a:pos x="T106" y="T107"/>
                    </a:cxn>
                    <a:cxn ang="T176">
                      <a:pos x="T108" y="T109"/>
                    </a:cxn>
                    <a:cxn ang="T177">
                      <a:pos x="T110" y="T111"/>
                    </a:cxn>
                    <a:cxn ang="T178">
                      <a:pos x="T112" y="T113"/>
                    </a:cxn>
                    <a:cxn ang="T179">
                      <a:pos x="T114" y="T115"/>
                    </a:cxn>
                    <a:cxn ang="T180">
                      <a:pos x="T116" y="T117"/>
                    </a:cxn>
                    <a:cxn ang="T181">
                      <a:pos x="T118" y="T119"/>
                    </a:cxn>
                    <a:cxn ang="T182">
                      <a:pos x="T120" y="T121"/>
                    </a:cxn>
                  </a:cxnLst>
                  <a:rect l="0" t="0" r="r" b="b"/>
                  <a:pathLst>
                    <a:path w="96" h="100">
                      <a:moveTo>
                        <a:pt x="95" y="51"/>
                      </a:moveTo>
                      <a:cubicBezTo>
                        <a:pt x="95" y="49"/>
                        <a:pt x="95" y="49"/>
                        <a:pt x="95" y="49"/>
                      </a:cubicBezTo>
                      <a:cubicBezTo>
                        <a:pt x="95" y="46"/>
                        <a:pt x="95" y="46"/>
                        <a:pt x="95" y="46"/>
                      </a:cubicBezTo>
                      <a:cubicBezTo>
                        <a:pt x="94" y="44"/>
                        <a:pt x="94" y="44"/>
                        <a:pt x="94" y="44"/>
                      </a:cubicBezTo>
                      <a:cubicBezTo>
                        <a:pt x="92" y="44"/>
                        <a:pt x="92" y="44"/>
                        <a:pt x="92" y="44"/>
                      </a:cubicBezTo>
                      <a:cubicBezTo>
                        <a:pt x="92" y="42"/>
                        <a:pt x="92" y="42"/>
                        <a:pt x="92" y="42"/>
                      </a:cubicBezTo>
                      <a:cubicBezTo>
                        <a:pt x="91" y="42"/>
                        <a:pt x="91" y="42"/>
                        <a:pt x="91" y="42"/>
                      </a:cubicBezTo>
                      <a:cubicBezTo>
                        <a:pt x="91" y="40"/>
                        <a:pt x="91" y="40"/>
                        <a:pt x="91" y="40"/>
                      </a:cubicBezTo>
                      <a:cubicBezTo>
                        <a:pt x="92" y="39"/>
                        <a:pt x="92" y="39"/>
                        <a:pt x="92" y="39"/>
                      </a:cubicBezTo>
                      <a:cubicBezTo>
                        <a:pt x="92" y="36"/>
                        <a:pt x="92" y="36"/>
                        <a:pt x="92" y="36"/>
                      </a:cubicBezTo>
                      <a:cubicBezTo>
                        <a:pt x="91" y="34"/>
                        <a:pt x="91" y="34"/>
                        <a:pt x="91" y="34"/>
                      </a:cubicBezTo>
                      <a:cubicBezTo>
                        <a:pt x="91" y="33"/>
                        <a:pt x="91" y="33"/>
                        <a:pt x="91" y="33"/>
                      </a:cubicBezTo>
                      <a:cubicBezTo>
                        <a:pt x="91" y="32"/>
                        <a:pt x="91" y="32"/>
                        <a:pt x="91" y="32"/>
                      </a:cubicBezTo>
                      <a:cubicBezTo>
                        <a:pt x="91" y="30"/>
                        <a:pt x="91" y="30"/>
                        <a:pt x="91" y="30"/>
                      </a:cubicBezTo>
                      <a:cubicBezTo>
                        <a:pt x="89" y="29"/>
                        <a:pt x="89" y="29"/>
                        <a:pt x="89" y="29"/>
                      </a:cubicBezTo>
                      <a:cubicBezTo>
                        <a:pt x="86" y="27"/>
                        <a:pt x="86" y="27"/>
                        <a:pt x="86" y="27"/>
                      </a:cubicBezTo>
                      <a:cubicBezTo>
                        <a:pt x="85" y="26"/>
                        <a:pt x="85" y="26"/>
                        <a:pt x="85" y="26"/>
                      </a:cubicBezTo>
                      <a:cubicBezTo>
                        <a:pt x="88" y="23"/>
                        <a:pt x="88" y="23"/>
                        <a:pt x="88" y="23"/>
                      </a:cubicBezTo>
                      <a:cubicBezTo>
                        <a:pt x="88" y="21"/>
                        <a:pt x="88" y="21"/>
                        <a:pt x="88" y="21"/>
                      </a:cubicBezTo>
                      <a:cubicBezTo>
                        <a:pt x="88" y="20"/>
                        <a:pt x="88" y="20"/>
                        <a:pt x="88" y="20"/>
                      </a:cubicBezTo>
                      <a:cubicBezTo>
                        <a:pt x="86" y="17"/>
                        <a:pt x="86" y="17"/>
                        <a:pt x="86" y="17"/>
                      </a:cubicBezTo>
                      <a:cubicBezTo>
                        <a:pt x="85" y="16"/>
                        <a:pt x="85" y="16"/>
                        <a:pt x="85" y="16"/>
                      </a:cubicBezTo>
                      <a:cubicBezTo>
                        <a:pt x="84" y="14"/>
                        <a:pt x="84" y="14"/>
                        <a:pt x="84" y="14"/>
                      </a:cubicBezTo>
                      <a:cubicBezTo>
                        <a:pt x="82" y="13"/>
                        <a:pt x="82" y="13"/>
                        <a:pt x="82" y="13"/>
                      </a:cubicBezTo>
                      <a:cubicBezTo>
                        <a:pt x="81" y="11"/>
                        <a:pt x="81" y="11"/>
                        <a:pt x="81" y="11"/>
                      </a:cubicBezTo>
                      <a:cubicBezTo>
                        <a:pt x="81" y="10"/>
                        <a:pt x="81" y="10"/>
                        <a:pt x="81" y="10"/>
                      </a:cubicBezTo>
                      <a:cubicBezTo>
                        <a:pt x="79" y="10"/>
                        <a:pt x="79" y="10"/>
                        <a:pt x="79" y="10"/>
                      </a:cubicBezTo>
                      <a:cubicBezTo>
                        <a:pt x="78" y="11"/>
                        <a:pt x="78" y="11"/>
                        <a:pt x="78" y="11"/>
                      </a:cubicBezTo>
                      <a:cubicBezTo>
                        <a:pt x="76" y="9"/>
                        <a:pt x="76" y="9"/>
                        <a:pt x="76" y="9"/>
                      </a:cubicBezTo>
                      <a:cubicBezTo>
                        <a:pt x="74" y="7"/>
                        <a:pt x="74" y="7"/>
                        <a:pt x="74" y="7"/>
                      </a:cubicBezTo>
                      <a:cubicBezTo>
                        <a:pt x="72" y="7"/>
                        <a:pt x="72" y="7"/>
                        <a:pt x="72" y="7"/>
                      </a:cubicBezTo>
                      <a:cubicBezTo>
                        <a:pt x="69" y="6"/>
                        <a:pt x="69" y="6"/>
                        <a:pt x="69" y="6"/>
                      </a:cubicBezTo>
                      <a:cubicBezTo>
                        <a:pt x="66" y="7"/>
                        <a:pt x="66" y="7"/>
                        <a:pt x="66" y="7"/>
                      </a:cubicBezTo>
                      <a:cubicBezTo>
                        <a:pt x="65" y="9"/>
                        <a:pt x="65" y="9"/>
                        <a:pt x="65" y="9"/>
                      </a:cubicBezTo>
                      <a:cubicBezTo>
                        <a:pt x="63" y="11"/>
                        <a:pt x="63" y="11"/>
                        <a:pt x="63" y="11"/>
                      </a:cubicBezTo>
                      <a:cubicBezTo>
                        <a:pt x="63" y="10"/>
                        <a:pt x="63" y="10"/>
                        <a:pt x="63" y="10"/>
                      </a:cubicBezTo>
                      <a:cubicBezTo>
                        <a:pt x="62" y="10"/>
                        <a:pt x="62" y="10"/>
                        <a:pt x="62" y="10"/>
                      </a:cubicBezTo>
                      <a:cubicBezTo>
                        <a:pt x="58" y="11"/>
                        <a:pt x="58" y="11"/>
                        <a:pt x="58" y="11"/>
                      </a:cubicBezTo>
                      <a:cubicBezTo>
                        <a:pt x="59" y="11"/>
                        <a:pt x="59" y="11"/>
                        <a:pt x="59" y="11"/>
                      </a:cubicBezTo>
                      <a:cubicBezTo>
                        <a:pt x="58" y="13"/>
                        <a:pt x="58" y="13"/>
                        <a:pt x="58" y="13"/>
                      </a:cubicBezTo>
                      <a:cubicBezTo>
                        <a:pt x="53" y="11"/>
                        <a:pt x="53" y="11"/>
                        <a:pt x="53" y="11"/>
                      </a:cubicBezTo>
                      <a:cubicBezTo>
                        <a:pt x="52" y="11"/>
                        <a:pt x="52" y="11"/>
                        <a:pt x="52" y="11"/>
                      </a:cubicBezTo>
                      <a:cubicBezTo>
                        <a:pt x="52" y="13"/>
                        <a:pt x="52" y="13"/>
                        <a:pt x="52" y="13"/>
                      </a:cubicBezTo>
                      <a:cubicBezTo>
                        <a:pt x="51" y="11"/>
                        <a:pt x="51" y="11"/>
                        <a:pt x="51" y="11"/>
                      </a:cubicBezTo>
                      <a:cubicBezTo>
                        <a:pt x="53" y="10"/>
                        <a:pt x="53" y="10"/>
                        <a:pt x="53" y="10"/>
                      </a:cubicBezTo>
                      <a:cubicBezTo>
                        <a:pt x="53" y="7"/>
                        <a:pt x="53" y="7"/>
                        <a:pt x="53" y="7"/>
                      </a:cubicBezTo>
                      <a:cubicBezTo>
                        <a:pt x="51" y="7"/>
                        <a:pt x="51" y="7"/>
                        <a:pt x="51" y="7"/>
                      </a:cubicBezTo>
                      <a:cubicBezTo>
                        <a:pt x="49" y="7"/>
                        <a:pt x="49" y="7"/>
                        <a:pt x="49" y="7"/>
                      </a:cubicBezTo>
                      <a:cubicBezTo>
                        <a:pt x="46" y="7"/>
                        <a:pt x="46" y="7"/>
                        <a:pt x="46" y="7"/>
                      </a:cubicBezTo>
                      <a:cubicBezTo>
                        <a:pt x="45" y="7"/>
                        <a:pt x="45" y="7"/>
                        <a:pt x="45" y="7"/>
                      </a:cubicBezTo>
                      <a:cubicBezTo>
                        <a:pt x="45" y="6"/>
                        <a:pt x="45" y="6"/>
                        <a:pt x="45" y="6"/>
                      </a:cubicBezTo>
                      <a:cubicBezTo>
                        <a:pt x="42" y="6"/>
                        <a:pt x="42" y="6"/>
                        <a:pt x="42" y="6"/>
                      </a:cubicBezTo>
                      <a:cubicBezTo>
                        <a:pt x="43" y="4"/>
                        <a:pt x="43" y="4"/>
                        <a:pt x="43" y="4"/>
                      </a:cubicBezTo>
                      <a:cubicBezTo>
                        <a:pt x="42" y="3"/>
                        <a:pt x="42" y="3"/>
                        <a:pt x="42" y="3"/>
                      </a:cubicBezTo>
                      <a:cubicBezTo>
                        <a:pt x="39" y="1"/>
                        <a:pt x="39" y="1"/>
                        <a:pt x="39" y="1"/>
                      </a:cubicBezTo>
                      <a:cubicBezTo>
                        <a:pt x="35" y="1"/>
                        <a:pt x="35" y="1"/>
                        <a:pt x="35" y="1"/>
                      </a:cubicBezTo>
                      <a:cubicBezTo>
                        <a:pt x="31" y="0"/>
                        <a:pt x="31" y="0"/>
                        <a:pt x="31" y="0"/>
                      </a:cubicBezTo>
                      <a:cubicBezTo>
                        <a:pt x="29" y="0"/>
                        <a:pt x="29" y="0"/>
                        <a:pt x="29" y="0"/>
                      </a:cubicBezTo>
                      <a:cubicBezTo>
                        <a:pt x="31" y="3"/>
                        <a:pt x="31" y="3"/>
                        <a:pt x="31" y="3"/>
                      </a:cubicBezTo>
                      <a:cubicBezTo>
                        <a:pt x="32" y="4"/>
                        <a:pt x="32" y="4"/>
                        <a:pt x="32" y="4"/>
                      </a:cubicBezTo>
                      <a:cubicBezTo>
                        <a:pt x="32" y="6"/>
                        <a:pt x="32" y="6"/>
                        <a:pt x="32" y="6"/>
                      </a:cubicBezTo>
                      <a:cubicBezTo>
                        <a:pt x="31" y="7"/>
                        <a:pt x="31" y="7"/>
                        <a:pt x="31" y="7"/>
                      </a:cubicBezTo>
                      <a:cubicBezTo>
                        <a:pt x="29" y="9"/>
                        <a:pt x="29" y="9"/>
                        <a:pt x="29" y="9"/>
                      </a:cubicBezTo>
                      <a:cubicBezTo>
                        <a:pt x="31" y="9"/>
                        <a:pt x="31" y="9"/>
                        <a:pt x="31" y="9"/>
                      </a:cubicBezTo>
                      <a:cubicBezTo>
                        <a:pt x="32" y="10"/>
                        <a:pt x="32" y="10"/>
                        <a:pt x="32" y="10"/>
                      </a:cubicBezTo>
                      <a:cubicBezTo>
                        <a:pt x="33" y="11"/>
                        <a:pt x="33" y="11"/>
                        <a:pt x="33" y="11"/>
                      </a:cubicBezTo>
                      <a:cubicBezTo>
                        <a:pt x="32" y="11"/>
                        <a:pt x="32" y="11"/>
                        <a:pt x="32" y="11"/>
                      </a:cubicBezTo>
                      <a:cubicBezTo>
                        <a:pt x="32" y="13"/>
                        <a:pt x="32" y="13"/>
                        <a:pt x="32" y="13"/>
                      </a:cubicBezTo>
                      <a:cubicBezTo>
                        <a:pt x="33" y="13"/>
                        <a:pt x="33" y="13"/>
                        <a:pt x="33" y="13"/>
                      </a:cubicBezTo>
                      <a:cubicBezTo>
                        <a:pt x="35" y="14"/>
                        <a:pt x="35" y="14"/>
                        <a:pt x="35" y="14"/>
                      </a:cubicBezTo>
                      <a:cubicBezTo>
                        <a:pt x="33" y="14"/>
                        <a:pt x="33" y="14"/>
                        <a:pt x="33" y="14"/>
                      </a:cubicBezTo>
                      <a:cubicBezTo>
                        <a:pt x="31" y="14"/>
                        <a:pt x="31" y="14"/>
                        <a:pt x="31" y="14"/>
                      </a:cubicBezTo>
                      <a:cubicBezTo>
                        <a:pt x="29" y="14"/>
                        <a:pt x="29" y="14"/>
                        <a:pt x="29" y="14"/>
                      </a:cubicBezTo>
                      <a:cubicBezTo>
                        <a:pt x="28" y="14"/>
                        <a:pt x="28" y="14"/>
                        <a:pt x="28" y="14"/>
                      </a:cubicBezTo>
                      <a:cubicBezTo>
                        <a:pt x="28" y="16"/>
                        <a:pt x="28" y="16"/>
                        <a:pt x="28" y="16"/>
                      </a:cubicBezTo>
                      <a:cubicBezTo>
                        <a:pt x="28" y="19"/>
                        <a:pt x="28" y="19"/>
                        <a:pt x="28" y="19"/>
                      </a:cubicBezTo>
                      <a:cubicBezTo>
                        <a:pt x="26" y="17"/>
                        <a:pt x="26" y="17"/>
                        <a:pt x="26" y="17"/>
                      </a:cubicBezTo>
                      <a:cubicBezTo>
                        <a:pt x="25" y="17"/>
                        <a:pt x="25" y="17"/>
                        <a:pt x="25" y="17"/>
                      </a:cubicBezTo>
                      <a:cubicBezTo>
                        <a:pt x="25" y="19"/>
                        <a:pt x="25" y="19"/>
                        <a:pt x="25" y="19"/>
                      </a:cubicBezTo>
                      <a:cubicBezTo>
                        <a:pt x="23" y="19"/>
                        <a:pt x="23" y="19"/>
                        <a:pt x="23" y="19"/>
                      </a:cubicBezTo>
                      <a:cubicBezTo>
                        <a:pt x="23" y="17"/>
                        <a:pt x="23" y="17"/>
                        <a:pt x="23" y="17"/>
                      </a:cubicBezTo>
                      <a:cubicBezTo>
                        <a:pt x="22" y="16"/>
                        <a:pt x="22" y="16"/>
                        <a:pt x="22" y="16"/>
                      </a:cubicBezTo>
                      <a:cubicBezTo>
                        <a:pt x="16" y="16"/>
                        <a:pt x="16" y="16"/>
                        <a:pt x="16" y="16"/>
                      </a:cubicBezTo>
                      <a:cubicBezTo>
                        <a:pt x="13" y="17"/>
                        <a:pt x="13" y="17"/>
                        <a:pt x="13" y="17"/>
                      </a:cubicBezTo>
                      <a:cubicBezTo>
                        <a:pt x="12" y="20"/>
                        <a:pt x="12" y="20"/>
                        <a:pt x="12" y="20"/>
                      </a:cubicBezTo>
                      <a:cubicBezTo>
                        <a:pt x="15" y="21"/>
                        <a:pt x="15" y="21"/>
                        <a:pt x="15" y="21"/>
                      </a:cubicBezTo>
                      <a:cubicBezTo>
                        <a:pt x="14" y="23"/>
                        <a:pt x="14" y="23"/>
                        <a:pt x="14" y="23"/>
                      </a:cubicBezTo>
                      <a:cubicBezTo>
                        <a:pt x="13" y="24"/>
                        <a:pt x="13" y="24"/>
                        <a:pt x="13" y="24"/>
                      </a:cubicBezTo>
                      <a:cubicBezTo>
                        <a:pt x="13" y="26"/>
                        <a:pt x="13" y="26"/>
                        <a:pt x="13" y="26"/>
                      </a:cubicBezTo>
                      <a:cubicBezTo>
                        <a:pt x="13" y="29"/>
                        <a:pt x="13" y="29"/>
                        <a:pt x="13" y="29"/>
                      </a:cubicBezTo>
                      <a:cubicBezTo>
                        <a:pt x="12" y="29"/>
                        <a:pt x="12" y="29"/>
                        <a:pt x="12" y="29"/>
                      </a:cubicBezTo>
                      <a:cubicBezTo>
                        <a:pt x="12" y="30"/>
                        <a:pt x="12" y="30"/>
                        <a:pt x="12" y="30"/>
                      </a:cubicBezTo>
                      <a:cubicBezTo>
                        <a:pt x="10" y="30"/>
                        <a:pt x="10" y="30"/>
                        <a:pt x="10" y="30"/>
                      </a:cubicBezTo>
                      <a:cubicBezTo>
                        <a:pt x="9" y="30"/>
                        <a:pt x="9" y="30"/>
                        <a:pt x="9" y="30"/>
                      </a:cubicBezTo>
                      <a:cubicBezTo>
                        <a:pt x="9" y="32"/>
                        <a:pt x="9" y="32"/>
                        <a:pt x="9" y="32"/>
                      </a:cubicBezTo>
                      <a:cubicBezTo>
                        <a:pt x="12" y="33"/>
                        <a:pt x="12" y="33"/>
                        <a:pt x="12" y="33"/>
                      </a:cubicBezTo>
                      <a:cubicBezTo>
                        <a:pt x="12" y="34"/>
                        <a:pt x="12" y="34"/>
                        <a:pt x="12" y="34"/>
                      </a:cubicBezTo>
                      <a:cubicBezTo>
                        <a:pt x="10" y="36"/>
                        <a:pt x="10" y="36"/>
                        <a:pt x="10" y="36"/>
                      </a:cubicBezTo>
                      <a:cubicBezTo>
                        <a:pt x="9" y="37"/>
                        <a:pt x="9" y="37"/>
                        <a:pt x="9" y="37"/>
                      </a:cubicBezTo>
                      <a:cubicBezTo>
                        <a:pt x="9" y="39"/>
                        <a:pt x="9" y="39"/>
                        <a:pt x="9" y="39"/>
                      </a:cubicBezTo>
                      <a:cubicBezTo>
                        <a:pt x="8" y="40"/>
                        <a:pt x="8" y="40"/>
                        <a:pt x="8" y="40"/>
                      </a:cubicBezTo>
                      <a:cubicBezTo>
                        <a:pt x="3" y="39"/>
                        <a:pt x="3" y="39"/>
                        <a:pt x="3" y="39"/>
                      </a:cubicBezTo>
                      <a:cubicBezTo>
                        <a:pt x="2" y="40"/>
                        <a:pt x="2" y="40"/>
                        <a:pt x="2" y="40"/>
                      </a:cubicBezTo>
                      <a:cubicBezTo>
                        <a:pt x="0" y="40"/>
                        <a:pt x="0" y="40"/>
                        <a:pt x="0" y="40"/>
                      </a:cubicBezTo>
                      <a:cubicBezTo>
                        <a:pt x="0" y="42"/>
                        <a:pt x="0" y="42"/>
                        <a:pt x="0" y="42"/>
                      </a:cubicBezTo>
                      <a:cubicBezTo>
                        <a:pt x="3" y="43"/>
                        <a:pt x="3" y="43"/>
                        <a:pt x="3" y="43"/>
                      </a:cubicBezTo>
                      <a:cubicBezTo>
                        <a:pt x="3" y="44"/>
                        <a:pt x="3" y="44"/>
                        <a:pt x="3" y="44"/>
                      </a:cubicBezTo>
                      <a:cubicBezTo>
                        <a:pt x="3" y="47"/>
                        <a:pt x="3" y="47"/>
                        <a:pt x="3" y="47"/>
                      </a:cubicBezTo>
                      <a:cubicBezTo>
                        <a:pt x="2" y="49"/>
                        <a:pt x="2" y="49"/>
                        <a:pt x="2" y="49"/>
                      </a:cubicBezTo>
                      <a:cubicBezTo>
                        <a:pt x="0" y="50"/>
                        <a:pt x="0" y="50"/>
                        <a:pt x="0" y="50"/>
                      </a:cubicBezTo>
                      <a:cubicBezTo>
                        <a:pt x="2" y="52"/>
                        <a:pt x="2" y="52"/>
                        <a:pt x="2" y="52"/>
                      </a:cubicBezTo>
                      <a:cubicBezTo>
                        <a:pt x="2" y="53"/>
                        <a:pt x="2" y="53"/>
                        <a:pt x="2" y="53"/>
                      </a:cubicBezTo>
                      <a:cubicBezTo>
                        <a:pt x="2" y="54"/>
                        <a:pt x="2" y="54"/>
                        <a:pt x="2" y="54"/>
                      </a:cubicBezTo>
                      <a:cubicBezTo>
                        <a:pt x="3" y="56"/>
                        <a:pt x="3" y="56"/>
                        <a:pt x="3" y="56"/>
                      </a:cubicBezTo>
                      <a:cubicBezTo>
                        <a:pt x="3" y="57"/>
                        <a:pt x="3" y="57"/>
                        <a:pt x="3" y="57"/>
                      </a:cubicBezTo>
                      <a:cubicBezTo>
                        <a:pt x="5" y="59"/>
                        <a:pt x="5" y="59"/>
                        <a:pt x="5" y="59"/>
                      </a:cubicBezTo>
                      <a:cubicBezTo>
                        <a:pt x="5" y="60"/>
                        <a:pt x="5" y="60"/>
                        <a:pt x="5" y="60"/>
                      </a:cubicBezTo>
                      <a:cubicBezTo>
                        <a:pt x="3" y="62"/>
                        <a:pt x="3" y="62"/>
                        <a:pt x="3" y="62"/>
                      </a:cubicBezTo>
                      <a:cubicBezTo>
                        <a:pt x="2" y="62"/>
                        <a:pt x="2" y="62"/>
                        <a:pt x="2" y="62"/>
                      </a:cubicBezTo>
                      <a:cubicBezTo>
                        <a:pt x="2" y="63"/>
                        <a:pt x="2" y="63"/>
                        <a:pt x="2" y="63"/>
                      </a:cubicBezTo>
                      <a:cubicBezTo>
                        <a:pt x="2" y="64"/>
                        <a:pt x="2" y="64"/>
                        <a:pt x="2" y="64"/>
                      </a:cubicBezTo>
                      <a:cubicBezTo>
                        <a:pt x="5" y="66"/>
                        <a:pt x="5" y="66"/>
                        <a:pt x="5" y="66"/>
                      </a:cubicBezTo>
                      <a:cubicBezTo>
                        <a:pt x="6" y="67"/>
                        <a:pt x="6" y="67"/>
                        <a:pt x="6" y="67"/>
                      </a:cubicBezTo>
                      <a:cubicBezTo>
                        <a:pt x="6" y="69"/>
                        <a:pt x="6" y="69"/>
                        <a:pt x="6" y="69"/>
                      </a:cubicBezTo>
                      <a:cubicBezTo>
                        <a:pt x="5" y="72"/>
                        <a:pt x="5" y="72"/>
                        <a:pt x="5" y="72"/>
                      </a:cubicBezTo>
                      <a:cubicBezTo>
                        <a:pt x="8" y="73"/>
                        <a:pt x="8" y="73"/>
                        <a:pt x="8" y="73"/>
                      </a:cubicBezTo>
                      <a:cubicBezTo>
                        <a:pt x="9" y="76"/>
                        <a:pt x="9" y="76"/>
                        <a:pt x="9" y="76"/>
                      </a:cubicBezTo>
                      <a:cubicBezTo>
                        <a:pt x="10" y="75"/>
                        <a:pt x="10" y="75"/>
                        <a:pt x="10" y="75"/>
                      </a:cubicBezTo>
                      <a:cubicBezTo>
                        <a:pt x="12" y="75"/>
                        <a:pt x="12" y="75"/>
                        <a:pt x="12" y="75"/>
                      </a:cubicBezTo>
                      <a:cubicBezTo>
                        <a:pt x="12" y="76"/>
                        <a:pt x="12" y="76"/>
                        <a:pt x="12" y="76"/>
                      </a:cubicBezTo>
                      <a:cubicBezTo>
                        <a:pt x="13" y="76"/>
                        <a:pt x="13" y="76"/>
                        <a:pt x="13" y="76"/>
                      </a:cubicBezTo>
                      <a:cubicBezTo>
                        <a:pt x="15" y="76"/>
                        <a:pt x="15" y="76"/>
                        <a:pt x="15" y="76"/>
                      </a:cubicBezTo>
                      <a:cubicBezTo>
                        <a:pt x="16" y="76"/>
                        <a:pt x="16" y="76"/>
                        <a:pt x="16" y="76"/>
                      </a:cubicBezTo>
                      <a:cubicBezTo>
                        <a:pt x="18" y="76"/>
                        <a:pt x="18" y="76"/>
                        <a:pt x="18" y="76"/>
                      </a:cubicBezTo>
                      <a:cubicBezTo>
                        <a:pt x="20" y="77"/>
                        <a:pt x="20" y="77"/>
                        <a:pt x="20" y="77"/>
                      </a:cubicBezTo>
                      <a:cubicBezTo>
                        <a:pt x="23" y="77"/>
                        <a:pt x="23" y="77"/>
                        <a:pt x="23" y="77"/>
                      </a:cubicBezTo>
                      <a:cubicBezTo>
                        <a:pt x="25" y="77"/>
                        <a:pt x="25" y="77"/>
                        <a:pt x="25" y="77"/>
                      </a:cubicBezTo>
                      <a:cubicBezTo>
                        <a:pt x="20" y="82"/>
                        <a:pt x="20" y="82"/>
                        <a:pt x="20" y="82"/>
                      </a:cubicBezTo>
                      <a:cubicBezTo>
                        <a:pt x="19" y="86"/>
                        <a:pt x="19" y="86"/>
                        <a:pt x="19" y="86"/>
                      </a:cubicBezTo>
                      <a:cubicBezTo>
                        <a:pt x="18" y="90"/>
                        <a:pt x="18" y="90"/>
                        <a:pt x="18" y="90"/>
                      </a:cubicBezTo>
                      <a:cubicBezTo>
                        <a:pt x="16" y="93"/>
                        <a:pt x="16" y="93"/>
                        <a:pt x="16" y="93"/>
                      </a:cubicBezTo>
                      <a:cubicBezTo>
                        <a:pt x="16" y="95"/>
                        <a:pt x="16" y="95"/>
                        <a:pt x="16" y="95"/>
                      </a:cubicBezTo>
                      <a:cubicBezTo>
                        <a:pt x="16" y="96"/>
                        <a:pt x="16" y="96"/>
                        <a:pt x="16" y="96"/>
                      </a:cubicBezTo>
                      <a:cubicBezTo>
                        <a:pt x="18" y="96"/>
                        <a:pt x="18" y="96"/>
                        <a:pt x="18" y="96"/>
                      </a:cubicBezTo>
                      <a:cubicBezTo>
                        <a:pt x="20" y="97"/>
                        <a:pt x="20" y="97"/>
                        <a:pt x="20" y="97"/>
                      </a:cubicBezTo>
                      <a:cubicBezTo>
                        <a:pt x="23" y="96"/>
                        <a:pt x="23" y="96"/>
                        <a:pt x="23" y="96"/>
                      </a:cubicBezTo>
                      <a:cubicBezTo>
                        <a:pt x="26" y="96"/>
                        <a:pt x="26" y="96"/>
                        <a:pt x="26" y="96"/>
                      </a:cubicBezTo>
                      <a:cubicBezTo>
                        <a:pt x="27" y="95"/>
                        <a:pt x="27" y="95"/>
                        <a:pt x="27" y="95"/>
                      </a:cubicBezTo>
                      <a:cubicBezTo>
                        <a:pt x="26" y="95"/>
                        <a:pt x="26" y="95"/>
                        <a:pt x="26" y="95"/>
                      </a:cubicBezTo>
                      <a:cubicBezTo>
                        <a:pt x="28" y="95"/>
                        <a:pt x="28" y="95"/>
                        <a:pt x="28" y="95"/>
                      </a:cubicBezTo>
                      <a:cubicBezTo>
                        <a:pt x="29" y="95"/>
                        <a:pt x="29" y="95"/>
                        <a:pt x="29" y="95"/>
                      </a:cubicBezTo>
                      <a:cubicBezTo>
                        <a:pt x="33" y="95"/>
                        <a:pt x="33" y="95"/>
                        <a:pt x="33" y="95"/>
                      </a:cubicBezTo>
                      <a:cubicBezTo>
                        <a:pt x="36" y="96"/>
                        <a:pt x="36" y="96"/>
                        <a:pt x="36" y="96"/>
                      </a:cubicBezTo>
                      <a:cubicBezTo>
                        <a:pt x="39" y="97"/>
                        <a:pt x="39" y="97"/>
                        <a:pt x="39" y="97"/>
                      </a:cubicBezTo>
                      <a:cubicBezTo>
                        <a:pt x="41" y="97"/>
                        <a:pt x="41" y="97"/>
                        <a:pt x="41" y="97"/>
                      </a:cubicBezTo>
                      <a:cubicBezTo>
                        <a:pt x="42" y="97"/>
                        <a:pt x="42" y="97"/>
                        <a:pt x="42" y="97"/>
                      </a:cubicBezTo>
                      <a:cubicBezTo>
                        <a:pt x="45" y="99"/>
                        <a:pt x="45" y="99"/>
                        <a:pt x="45" y="99"/>
                      </a:cubicBezTo>
                      <a:cubicBezTo>
                        <a:pt x="45" y="100"/>
                        <a:pt x="45" y="100"/>
                        <a:pt x="45" y="100"/>
                      </a:cubicBezTo>
                      <a:cubicBezTo>
                        <a:pt x="46" y="100"/>
                        <a:pt x="46" y="100"/>
                        <a:pt x="46" y="100"/>
                      </a:cubicBezTo>
                      <a:cubicBezTo>
                        <a:pt x="46" y="99"/>
                        <a:pt x="46" y="99"/>
                        <a:pt x="46" y="99"/>
                      </a:cubicBezTo>
                      <a:cubicBezTo>
                        <a:pt x="48" y="96"/>
                        <a:pt x="48" y="96"/>
                        <a:pt x="48" y="96"/>
                      </a:cubicBezTo>
                      <a:cubicBezTo>
                        <a:pt x="51" y="97"/>
                        <a:pt x="51" y="97"/>
                        <a:pt x="51" y="97"/>
                      </a:cubicBezTo>
                      <a:cubicBezTo>
                        <a:pt x="52" y="97"/>
                        <a:pt x="52" y="97"/>
                        <a:pt x="52" y="97"/>
                      </a:cubicBezTo>
                      <a:cubicBezTo>
                        <a:pt x="53" y="97"/>
                        <a:pt x="53" y="97"/>
                        <a:pt x="53" y="97"/>
                      </a:cubicBezTo>
                      <a:cubicBezTo>
                        <a:pt x="55" y="99"/>
                        <a:pt x="55" y="99"/>
                        <a:pt x="55" y="99"/>
                      </a:cubicBezTo>
                      <a:cubicBezTo>
                        <a:pt x="56" y="99"/>
                        <a:pt x="56" y="99"/>
                        <a:pt x="56" y="99"/>
                      </a:cubicBezTo>
                      <a:cubicBezTo>
                        <a:pt x="57" y="98"/>
                        <a:pt x="57" y="98"/>
                        <a:pt x="57" y="98"/>
                      </a:cubicBezTo>
                      <a:cubicBezTo>
                        <a:pt x="59" y="97"/>
                        <a:pt x="59" y="97"/>
                        <a:pt x="59" y="97"/>
                      </a:cubicBezTo>
                      <a:cubicBezTo>
                        <a:pt x="62" y="96"/>
                        <a:pt x="62" y="96"/>
                        <a:pt x="62" y="96"/>
                      </a:cubicBezTo>
                      <a:cubicBezTo>
                        <a:pt x="66" y="96"/>
                        <a:pt x="66" y="96"/>
                        <a:pt x="66" y="96"/>
                      </a:cubicBezTo>
                      <a:cubicBezTo>
                        <a:pt x="66" y="95"/>
                        <a:pt x="66" y="95"/>
                        <a:pt x="66" y="95"/>
                      </a:cubicBezTo>
                      <a:cubicBezTo>
                        <a:pt x="69" y="96"/>
                        <a:pt x="69" y="96"/>
                        <a:pt x="69" y="96"/>
                      </a:cubicBezTo>
                      <a:cubicBezTo>
                        <a:pt x="70" y="96"/>
                        <a:pt x="70" y="96"/>
                        <a:pt x="70" y="96"/>
                      </a:cubicBezTo>
                      <a:cubicBezTo>
                        <a:pt x="71" y="96"/>
                        <a:pt x="71" y="96"/>
                        <a:pt x="71" y="96"/>
                      </a:cubicBezTo>
                      <a:cubicBezTo>
                        <a:pt x="72" y="95"/>
                        <a:pt x="72" y="95"/>
                        <a:pt x="72" y="95"/>
                      </a:cubicBezTo>
                      <a:cubicBezTo>
                        <a:pt x="72" y="96"/>
                        <a:pt x="72" y="96"/>
                        <a:pt x="72" y="96"/>
                      </a:cubicBezTo>
                      <a:cubicBezTo>
                        <a:pt x="74" y="97"/>
                        <a:pt x="74" y="97"/>
                        <a:pt x="74" y="97"/>
                      </a:cubicBezTo>
                      <a:cubicBezTo>
                        <a:pt x="75" y="97"/>
                        <a:pt x="75" y="97"/>
                        <a:pt x="75" y="97"/>
                      </a:cubicBezTo>
                      <a:cubicBezTo>
                        <a:pt x="75" y="96"/>
                        <a:pt x="75" y="96"/>
                        <a:pt x="75" y="96"/>
                      </a:cubicBezTo>
                      <a:cubicBezTo>
                        <a:pt x="75" y="95"/>
                        <a:pt x="75" y="95"/>
                        <a:pt x="75" y="95"/>
                      </a:cubicBezTo>
                      <a:cubicBezTo>
                        <a:pt x="74" y="93"/>
                        <a:pt x="74" y="93"/>
                        <a:pt x="74" y="93"/>
                      </a:cubicBezTo>
                      <a:cubicBezTo>
                        <a:pt x="74" y="92"/>
                        <a:pt x="74" y="92"/>
                        <a:pt x="74" y="92"/>
                      </a:cubicBezTo>
                      <a:cubicBezTo>
                        <a:pt x="74" y="90"/>
                        <a:pt x="74" y="90"/>
                        <a:pt x="74" y="90"/>
                      </a:cubicBezTo>
                      <a:cubicBezTo>
                        <a:pt x="73" y="90"/>
                        <a:pt x="73" y="90"/>
                        <a:pt x="73" y="90"/>
                      </a:cubicBezTo>
                      <a:cubicBezTo>
                        <a:pt x="74" y="89"/>
                        <a:pt x="74" y="89"/>
                        <a:pt x="74" y="89"/>
                      </a:cubicBezTo>
                      <a:cubicBezTo>
                        <a:pt x="76" y="87"/>
                        <a:pt x="76" y="87"/>
                        <a:pt x="76" y="87"/>
                      </a:cubicBezTo>
                      <a:cubicBezTo>
                        <a:pt x="78" y="86"/>
                        <a:pt x="78" y="86"/>
                        <a:pt x="78" y="86"/>
                      </a:cubicBezTo>
                      <a:cubicBezTo>
                        <a:pt x="79" y="85"/>
                        <a:pt x="79" y="85"/>
                        <a:pt x="79" y="85"/>
                      </a:cubicBezTo>
                      <a:cubicBezTo>
                        <a:pt x="79" y="83"/>
                        <a:pt x="79" y="83"/>
                        <a:pt x="79" y="83"/>
                      </a:cubicBezTo>
                      <a:cubicBezTo>
                        <a:pt x="81" y="83"/>
                        <a:pt x="81" y="83"/>
                        <a:pt x="81" y="83"/>
                      </a:cubicBezTo>
                      <a:cubicBezTo>
                        <a:pt x="81" y="83"/>
                        <a:pt x="81" y="83"/>
                        <a:pt x="81" y="83"/>
                      </a:cubicBezTo>
                      <a:cubicBezTo>
                        <a:pt x="82" y="83"/>
                        <a:pt x="82" y="83"/>
                        <a:pt x="82" y="83"/>
                      </a:cubicBezTo>
                      <a:cubicBezTo>
                        <a:pt x="84" y="82"/>
                        <a:pt x="84" y="82"/>
                        <a:pt x="84" y="82"/>
                      </a:cubicBezTo>
                      <a:cubicBezTo>
                        <a:pt x="82" y="80"/>
                        <a:pt x="82" y="80"/>
                        <a:pt x="82" y="80"/>
                      </a:cubicBezTo>
                      <a:cubicBezTo>
                        <a:pt x="79" y="77"/>
                        <a:pt x="79" y="77"/>
                        <a:pt x="79" y="77"/>
                      </a:cubicBezTo>
                      <a:cubicBezTo>
                        <a:pt x="74" y="73"/>
                        <a:pt x="74" y="73"/>
                        <a:pt x="74" y="73"/>
                      </a:cubicBezTo>
                      <a:cubicBezTo>
                        <a:pt x="71" y="70"/>
                        <a:pt x="71" y="70"/>
                        <a:pt x="71" y="70"/>
                      </a:cubicBezTo>
                      <a:cubicBezTo>
                        <a:pt x="68" y="67"/>
                        <a:pt x="68" y="67"/>
                        <a:pt x="68" y="67"/>
                      </a:cubicBezTo>
                      <a:cubicBezTo>
                        <a:pt x="69" y="66"/>
                        <a:pt x="69" y="66"/>
                        <a:pt x="69" y="66"/>
                      </a:cubicBezTo>
                      <a:cubicBezTo>
                        <a:pt x="68" y="63"/>
                        <a:pt x="68" y="63"/>
                        <a:pt x="68" y="63"/>
                      </a:cubicBezTo>
                      <a:cubicBezTo>
                        <a:pt x="67" y="62"/>
                        <a:pt x="67" y="62"/>
                        <a:pt x="67" y="62"/>
                      </a:cubicBezTo>
                      <a:cubicBezTo>
                        <a:pt x="66" y="62"/>
                        <a:pt x="66" y="62"/>
                        <a:pt x="66" y="62"/>
                      </a:cubicBezTo>
                      <a:cubicBezTo>
                        <a:pt x="67" y="61"/>
                        <a:pt x="67" y="61"/>
                        <a:pt x="67" y="61"/>
                      </a:cubicBezTo>
                      <a:cubicBezTo>
                        <a:pt x="68" y="60"/>
                        <a:pt x="68" y="60"/>
                        <a:pt x="68" y="60"/>
                      </a:cubicBezTo>
                      <a:cubicBezTo>
                        <a:pt x="71" y="59"/>
                        <a:pt x="71" y="59"/>
                        <a:pt x="71" y="59"/>
                      </a:cubicBezTo>
                      <a:cubicBezTo>
                        <a:pt x="75" y="57"/>
                        <a:pt x="75" y="57"/>
                        <a:pt x="75" y="57"/>
                      </a:cubicBezTo>
                      <a:cubicBezTo>
                        <a:pt x="79" y="56"/>
                        <a:pt x="79" y="56"/>
                        <a:pt x="79" y="56"/>
                      </a:cubicBezTo>
                      <a:cubicBezTo>
                        <a:pt x="82" y="54"/>
                        <a:pt x="82" y="54"/>
                        <a:pt x="82" y="54"/>
                      </a:cubicBezTo>
                      <a:cubicBezTo>
                        <a:pt x="87" y="52"/>
                        <a:pt x="87" y="52"/>
                        <a:pt x="87" y="52"/>
                      </a:cubicBezTo>
                      <a:cubicBezTo>
                        <a:pt x="88" y="52"/>
                        <a:pt x="88" y="52"/>
                        <a:pt x="88" y="52"/>
                      </a:cubicBezTo>
                      <a:cubicBezTo>
                        <a:pt x="89" y="50"/>
                        <a:pt x="89" y="50"/>
                        <a:pt x="89" y="50"/>
                      </a:cubicBezTo>
                      <a:cubicBezTo>
                        <a:pt x="89" y="50"/>
                        <a:pt x="89" y="50"/>
                        <a:pt x="89" y="50"/>
                      </a:cubicBezTo>
                      <a:cubicBezTo>
                        <a:pt x="91" y="52"/>
                        <a:pt x="91" y="52"/>
                        <a:pt x="91" y="52"/>
                      </a:cubicBezTo>
                      <a:cubicBezTo>
                        <a:pt x="91" y="53"/>
                        <a:pt x="91" y="53"/>
                        <a:pt x="91" y="53"/>
                      </a:cubicBezTo>
                      <a:cubicBezTo>
                        <a:pt x="92" y="53"/>
                        <a:pt x="92" y="53"/>
                        <a:pt x="92" y="53"/>
                      </a:cubicBezTo>
                      <a:cubicBezTo>
                        <a:pt x="94" y="53"/>
                        <a:pt x="94" y="53"/>
                        <a:pt x="94" y="53"/>
                      </a:cubicBezTo>
                      <a:cubicBezTo>
                        <a:pt x="95" y="52"/>
                        <a:pt x="95" y="52"/>
                        <a:pt x="95" y="52"/>
                      </a:cubicBezTo>
                      <a:cubicBezTo>
                        <a:pt x="96" y="52"/>
                        <a:pt x="96" y="52"/>
                        <a:pt x="96" y="52"/>
                      </a:cubicBezTo>
                      <a:lnTo>
                        <a:pt x="95" y="51"/>
                      </a:lnTo>
                      <a:close/>
                      <a:moveTo>
                        <a:pt x="66" y="9"/>
                      </a:moveTo>
                      <a:cubicBezTo>
                        <a:pt x="68" y="7"/>
                        <a:pt x="68" y="7"/>
                        <a:pt x="68" y="7"/>
                      </a:cubicBezTo>
                      <a:cubicBezTo>
                        <a:pt x="69" y="7"/>
                        <a:pt x="69" y="7"/>
                        <a:pt x="69" y="7"/>
                      </a:cubicBezTo>
                      <a:lnTo>
                        <a:pt x="66" y="9"/>
                      </a:lnTo>
                      <a:close/>
                      <a:moveTo>
                        <a:pt x="78" y="7"/>
                      </a:moveTo>
                      <a:cubicBezTo>
                        <a:pt x="79" y="7"/>
                        <a:pt x="79" y="7"/>
                        <a:pt x="79" y="7"/>
                      </a:cubicBezTo>
                      <a:cubicBezTo>
                        <a:pt x="80" y="7"/>
                        <a:pt x="80" y="7"/>
                        <a:pt x="80" y="7"/>
                      </a:cubicBezTo>
                      <a:cubicBezTo>
                        <a:pt x="80" y="6"/>
                        <a:pt x="80" y="6"/>
                        <a:pt x="80" y="6"/>
                      </a:cubicBezTo>
                      <a:cubicBezTo>
                        <a:pt x="80" y="4"/>
                        <a:pt x="80" y="4"/>
                        <a:pt x="80" y="4"/>
                      </a:cubicBezTo>
                      <a:cubicBezTo>
                        <a:pt x="80" y="3"/>
                        <a:pt x="80" y="3"/>
                        <a:pt x="80" y="3"/>
                      </a:cubicBezTo>
                      <a:cubicBezTo>
                        <a:pt x="79" y="2"/>
                        <a:pt x="79" y="2"/>
                        <a:pt x="79" y="2"/>
                      </a:cubicBezTo>
                      <a:cubicBezTo>
                        <a:pt x="78" y="2"/>
                        <a:pt x="78" y="2"/>
                        <a:pt x="78" y="2"/>
                      </a:cubicBezTo>
                      <a:cubicBezTo>
                        <a:pt x="78" y="1"/>
                        <a:pt x="78" y="1"/>
                        <a:pt x="78" y="1"/>
                      </a:cubicBezTo>
                      <a:cubicBezTo>
                        <a:pt x="77" y="1"/>
                        <a:pt x="77" y="1"/>
                        <a:pt x="77" y="1"/>
                      </a:cubicBezTo>
                      <a:cubicBezTo>
                        <a:pt x="76" y="1"/>
                        <a:pt x="76" y="1"/>
                        <a:pt x="76" y="1"/>
                      </a:cubicBezTo>
                      <a:cubicBezTo>
                        <a:pt x="77" y="2"/>
                        <a:pt x="77" y="2"/>
                        <a:pt x="77" y="2"/>
                      </a:cubicBezTo>
                      <a:cubicBezTo>
                        <a:pt x="78" y="3"/>
                        <a:pt x="78" y="3"/>
                        <a:pt x="78" y="3"/>
                      </a:cubicBezTo>
                      <a:cubicBezTo>
                        <a:pt x="78" y="4"/>
                        <a:pt x="78" y="4"/>
                        <a:pt x="78" y="4"/>
                      </a:cubicBezTo>
                      <a:cubicBezTo>
                        <a:pt x="76" y="3"/>
                        <a:pt x="76" y="3"/>
                        <a:pt x="76" y="3"/>
                      </a:cubicBezTo>
                      <a:cubicBezTo>
                        <a:pt x="75" y="3"/>
                        <a:pt x="75" y="3"/>
                        <a:pt x="75" y="3"/>
                      </a:cubicBezTo>
                      <a:cubicBezTo>
                        <a:pt x="76" y="5"/>
                        <a:pt x="76" y="5"/>
                        <a:pt x="76" y="5"/>
                      </a:cubicBezTo>
                      <a:cubicBezTo>
                        <a:pt x="75" y="5"/>
                        <a:pt x="75" y="5"/>
                        <a:pt x="75" y="5"/>
                      </a:cubicBezTo>
                      <a:cubicBezTo>
                        <a:pt x="75" y="6"/>
                        <a:pt x="75" y="6"/>
                        <a:pt x="75" y="6"/>
                      </a:cubicBezTo>
                      <a:cubicBezTo>
                        <a:pt x="76" y="7"/>
                        <a:pt x="76" y="7"/>
                        <a:pt x="76" y="7"/>
                      </a:cubicBezTo>
                      <a:cubicBezTo>
                        <a:pt x="78" y="7"/>
                        <a:pt x="78" y="7"/>
                        <a:pt x="78" y="7"/>
                      </a:cubicBezTo>
                      <a:close/>
                    </a:path>
                  </a:pathLst>
                </a:custGeom>
                <a:solidFill>
                  <a:schemeClr val="accent6">
                    <a:lumMod val="75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ctr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1,7%</a:t>
                  </a:r>
                </a:p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(46,4)</a:t>
                  </a:r>
                </a:p>
              </xdr:txBody>
            </xdr:sp>
            <xdr:sp macro="" textlink="">
              <xdr:nvSpPr>
                <xdr:cNvPr id="40" name="Freeform 45">
                  <a:extLst>
                    <a:ext uri="{FF2B5EF4-FFF2-40B4-BE49-F238E27FC236}">
                      <a16:creationId xmlns:a16="http://schemas.microsoft.com/office/drawing/2014/main" id="{EC841EE6-00FD-4199-95E1-9C2802F7F91E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6090" y="5193"/>
                  <a:ext cx="769" cy="498"/>
                </a:xfrm>
                <a:custGeom>
                  <a:avLst/>
                  <a:gdLst>
                    <a:gd name="T0" fmla="*/ 80111 w 40"/>
                    <a:gd name="T1" fmla="*/ 636195 h 26"/>
                    <a:gd name="T2" fmla="*/ 80111 w 40"/>
                    <a:gd name="T3" fmla="*/ 715722 h 26"/>
                    <a:gd name="T4" fmla="*/ 160221 w 40"/>
                    <a:gd name="T5" fmla="*/ 795249 h 26"/>
                    <a:gd name="T6" fmla="*/ 560793 w 40"/>
                    <a:gd name="T7" fmla="*/ 954302 h 26"/>
                    <a:gd name="T8" fmla="*/ 640923 w 40"/>
                    <a:gd name="T9" fmla="*/ 1033829 h 26"/>
                    <a:gd name="T10" fmla="*/ 801144 w 40"/>
                    <a:gd name="T11" fmla="*/ 1033829 h 26"/>
                    <a:gd name="T12" fmla="*/ 881255 w 40"/>
                    <a:gd name="T13" fmla="*/ 1192882 h 26"/>
                    <a:gd name="T14" fmla="*/ 961365 w 40"/>
                    <a:gd name="T15" fmla="*/ 1272409 h 26"/>
                    <a:gd name="T16" fmla="*/ 1121606 w 40"/>
                    <a:gd name="T17" fmla="*/ 1272409 h 26"/>
                    <a:gd name="T18" fmla="*/ 1201716 w 40"/>
                    <a:gd name="T19" fmla="*/ 1272409 h 26"/>
                    <a:gd name="T20" fmla="*/ 1361937 w 40"/>
                    <a:gd name="T21" fmla="*/ 1272409 h 26"/>
                    <a:gd name="T22" fmla="*/ 1361937 w 40"/>
                    <a:gd name="T23" fmla="*/ 1431463 h 26"/>
                    <a:gd name="T24" fmla="*/ 1361937 w 40"/>
                    <a:gd name="T25" fmla="*/ 1590497 h 26"/>
                    <a:gd name="T26" fmla="*/ 1442067 w 40"/>
                    <a:gd name="T27" fmla="*/ 1590497 h 26"/>
                    <a:gd name="T28" fmla="*/ 1602288 w 40"/>
                    <a:gd name="T29" fmla="*/ 1590497 h 26"/>
                    <a:gd name="T30" fmla="*/ 1682399 w 40"/>
                    <a:gd name="T31" fmla="*/ 1590497 h 26"/>
                    <a:gd name="T32" fmla="*/ 1922750 w 40"/>
                    <a:gd name="T33" fmla="*/ 1431463 h 26"/>
                    <a:gd name="T34" fmla="*/ 1922750 w 40"/>
                    <a:gd name="T35" fmla="*/ 1590497 h 26"/>
                    <a:gd name="T36" fmla="*/ 1922750 w 40"/>
                    <a:gd name="T37" fmla="*/ 1829077 h 26"/>
                    <a:gd name="T38" fmla="*/ 2243211 w 40"/>
                    <a:gd name="T39" fmla="*/ 1988131 h 26"/>
                    <a:gd name="T40" fmla="*/ 2403433 w 40"/>
                    <a:gd name="T41" fmla="*/ 2067658 h 26"/>
                    <a:gd name="T42" fmla="*/ 2723894 w 40"/>
                    <a:gd name="T43" fmla="*/ 2067658 h 26"/>
                    <a:gd name="T44" fmla="*/ 2723894 w 40"/>
                    <a:gd name="T45" fmla="*/ 1988131 h 26"/>
                    <a:gd name="T46" fmla="*/ 2723894 w 40"/>
                    <a:gd name="T47" fmla="*/ 1829077 h 26"/>
                    <a:gd name="T48" fmla="*/ 2723894 w 40"/>
                    <a:gd name="T49" fmla="*/ 1749551 h 26"/>
                    <a:gd name="T50" fmla="*/ 2723894 w 40"/>
                    <a:gd name="T51" fmla="*/ 1590497 h 26"/>
                    <a:gd name="T52" fmla="*/ 2723894 w 40"/>
                    <a:gd name="T53" fmla="*/ 1510989 h 26"/>
                    <a:gd name="T54" fmla="*/ 2804005 w 40"/>
                    <a:gd name="T55" fmla="*/ 1510989 h 26"/>
                    <a:gd name="T56" fmla="*/ 2964226 w 40"/>
                    <a:gd name="T57" fmla="*/ 1510989 h 26"/>
                    <a:gd name="T58" fmla="*/ 2964226 w 40"/>
                    <a:gd name="T59" fmla="*/ 1431463 h 26"/>
                    <a:gd name="T60" fmla="*/ 3044356 w 40"/>
                    <a:gd name="T61" fmla="*/ 1431463 h 26"/>
                    <a:gd name="T62" fmla="*/ 3204577 w 40"/>
                    <a:gd name="T63" fmla="*/ 1272409 h 26"/>
                    <a:gd name="T64" fmla="*/ 3204577 w 40"/>
                    <a:gd name="T65" fmla="*/ 1192882 h 26"/>
                    <a:gd name="T66" fmla="*/ 3044356 w 40"/>
                    <a:gd name="T67" fmla="*/ 1033829 h 26"/>
                    <a:gd name="T68" fmla="*/ 3044356 w 40"/>
                    <a:gd name="T69" fmla="*/ 954302 h 26"/>
                    <a:gd name="T70" fmla="*/ 2964226 w 40"/>
                    <a:gd name="T71" fmla="*/ 795249 h 26"/>
                    <a:gd name="T72" fmla="*/ 2804005 w 40"/>
                    <a:gd name="T73" fmla="*/ 795249 h 26"/>
                    <a:gd name="T74" fmla="*/ 2723894 w 40"/>
                    <a:gd name="T75" fmla="*/ 795249 h 26"/>
                    <a:gd name="T76" fmla="*/ 2643784 w 40"/>
                    <a:gd name="T77" fmla="*/ 715722 h 26"/>
                    <a:gd name="T78" fmla="*/ 2643784 w 40"/>
                    <a:gd name="T79" fmla="*/ 636195 h 26"/>
                    <a:gd name="T80" fmla="*/ 2723894 w 40"/>
                    <a:gd name="T81" fmla="*/ 477161 h 26"/>
                    <a:gd name="T82" fmla="*/ 2643784 w 40"/>
                    <a:gd name="T83" fmla="*/ 318107 h 26"/>
                    <a:gd name="T84" fmla="*/ 2403433 w 40"/>
                    <a:gd name="T85" fmla="*/ 238580 h 26"/>
                    <a:gd name="T86" fmla="*/ 2243211 w 40"/>
                    <a:gd name="T87" fmla="*/ 238580 h 26"/>
                    <a:gd name="T88" fmla="*/ 2163082 w 40"/>
                    <a:gd name="T89" fmla="*/ 0 h 26"/>
                    <a:gd name="T90" fmla="*/ 2002861 w 40"/>
                    <a:gd name="T91" fmla="*/ 159054 h 26"/>
                    <a:gd name="T92" fmla="*/ 1842639 w 40"/>
                    <a:gd name="T93" fmla="*/ 0 h 26"/>
                    <a:gd name="T94" fmla="*/ 1842639 w 40"/>
                    <a:gd name="T95" fmla="*/ 159054 h 26"/>
                    <a:gd name="T96" fmla="*/ 1602288 w 40"/>
                    <a:gd name="T97" fmla="*/ 0 h 26"/>
                    <a:gd name="T98" fmla="*/ 1602288 w 40"/>
                    <a:gd name="T99" fmla="*/ 159054 h 26"/>
                    <a:gd name="T100" fmla="*/ 1522178 w 40"/>
                    <a:gd name="T101" fmla="*/ 159054 h 26"/>
                    <a:gd name="T102" fmla="*/ 1442067 w 40"/>
                    <a:gd name="T103" fmla="*/ 159054 h 26"/>
                    <a:gd name="T104" fmla="*/ 1442067 w 40"/>
                    <a:gd name="T105" fmla="*/ 238580 h 26"/>
                    <a:gd name="T106" fmla="*/ 1361937 w 40"/>
                    <a:gd name="T107" fmla="*/ 238580 h 26"/>
                    <a:gd name="T108" fmla="*/ 1201716 w 40"/>
                    <a:gd name="T109" fmla="*/ 397634 h 26"/>
                    <a:gd name="T110" fmla="*/ 961365 w 40"/>
                    <a:gd name="T111" fmla="*/ 238580 h 26"/>
                    <a:gd name="T112" fmla="*/ 801144 w 40"/>
                    <a:gd name="T113" fmla="*/ 238580 h 26"/>
                    <a:gd name="T114" fmla="*/ 801144 w 40"/>
                    <a:gd name="T115" fmla="*/ 159054 h 26"/>
                    <a:gd name="T116" fmla="*/ 0 w 40"/>
                    <a:gd name="T117" fmla="*/ 477161 h 26"/>
                    <a:gd name="T118" fmla="*/ 80111 w 40"/>
                    <a:gd name="T119" fmla="*/ 477161 h 26"/>
                    <a:gd name="T120" fmla="*/ 80111 w 40"/>
                    <a:gd name="T121" fmla="*/ 636195 h 2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  <a:gd name="T168" fmla="*/ 0 60000 65536"/>
                    <a:gd name="T169" fmla="*/ 0 60000 65536"/>
                    <a:gd name="T170" fmla="*/ 0 60000 65536"/>
                    <a:gd name="T171" fmla="*/ 0 60000 65536"/>
                    <a:gd name="T172" fmla="*/ 0 60000 65536"/>
                    <a:gd name="T173" fmla="*/ 0 60000 65536"/>
                    <a:gd name="T174" fmla="*/ 0 60000 65536"/>
                    <a:gd name="T175" fmla="*/ 0 60000 65536"/>
                    <a:gd name="T176" fmla="*/ 0 60000 65536"/>
                    <a:gd name="T177" fmla="*/ 0 60000 65536"/>
                    <a:gd name="T178" fmla="*/ 0 60000 65536"/>
                    <a:gd name="T179" fmla="*/ 0 60000 65536"/>
                    <a:gd name="T180" fmla="*/ 0 60000 65536"/>
                    <a:gd name="T181" fmla="*/ 0 60000 65536"/>
                    <a:gd name="T182" fmla="*/ 0 60000 65536"/>
                  </a:gdLst>
                  <a:ahLst/>
                  <a:cxnLst>
                    <a:cxn ang="T122">
                      <a:pos x="T0" y="T1"/>
                    </a:cxn>
                    <a:cxn ang="T123">
                      <a:pos x="T2" y="T3"/>
                    </a:cxn>
                    <a:cxn ang="T124">
                      <a:pos x="T4" y="T5"/>
                    </a:cxn>
                    <a:cxn ang="T125">
                      <a:pos x="T6" y="T7"/>
                    </a:cxn>
                    <a:cxn ang="T126">
                      <a:pos x="T8" y="T9"/>
                    </a:cxn>
                    <a:cxn ang="T127">
                      <a:pos x="T10" y="T11"/>
                    </a:cxn>
                    <a:cxn ang="T128">
                      <a:pos x="T12" y="T13"/>
                    </a:cxn>
                    <a:cxn ang="T129">
                      <a:pos x="T14" y="T15"/>
                    </a:cxn>
                    <a:cxn ang="T130">
                      <a:pos x="T16" y="T17"/>
                    </a:cxn>
                    <a:cxn ang="T131">
                      <a:pos x="T18" y="T19"/>
                    </a:cxn>
                    <a:cxn ang="T132">
                      <a:pos x="T20" y="T21"/>
                    </a:cxn>
                    <a:cxn ang="T133">
                      <a:pos x="T22" y="T23"/>
                    </a:cxn>
                    <a:cxn ang="T134">
                      <a:pos x="T24" y="T25"/>
                    </a:cxn>
                    <a:cxn ang="T135">
                      <a:pos x="T26" y="T27"/>
                    </a:cxn>
                    <a:cxn ang="T136">
                      <a:pos x="T28" y="T29"/>
                    </a:cxn>
                    <a:cxn ang="T137">
                      <a:pos x="T30" y="T31"/>
                    </a:cxn>
                    <a:cxn ang="T138">
                      <a:pos x="T32" y="T33"/>
                    </a:cxn>
                    <a:cxn ang="T139">
                      <a:pos x="T34" y="T35"/>
                    </a:cxn>
                    <a:cxn ang="T140">
                      <a:pos x="T36" y="T37"/>
                    </a:cxn>
                    <a:cxn ang="T141">
                      <a:pos x="T38" y="T39"/>
                    </a:cxn>
                    <a:cxn ang="T142">
                      <a:pos x="T40" y="T41"/>
                    </a:cxn>
                    <a:cxn ang="T143">
                      <a:pos x="T42" y="T43"/>
                    </a:cxn>
                    <a:cxn ang="T144">
                      <a:pos x="T44" y="T45"/>
                    </a:cxn>
                    <a:cxn ang="T145">
                      <a:pos x="T46" y="T47"/>
                    </a:cxn>
                    <a:cxn ang="T146">
                      <a:pos x="T48" y="T49"/>
                    </a:cxn>
                    <a:cxn ang="T147">
                      <a:pos x="T50" y="T51"/>
                    </a:cxn>
                    <a:cxn ang="T148">
                      <a:pos x="T52" y="T53"/>
                    </a:cxn>
                    <a:cxn ang="T149">
                      <a:pos x="T54" y="T55"/>
                    </a:cxn>
                    <a:cxn ang="T150">
                      <a:pos x="T56" y="T57"/>
                    </a:cxn>
                    <a:cxn ang="T151">
                      <a:pos x="T58" y="T59"/>
                    </a:cxn>
                    <a:cxn ang="T152">
                      <a:pos x="T60" y="T61"/>
                    </a:cxn>
                    <a:cxn ang="T153">
                      <a:pos x="T62" y="T63"/>
                    </a:cxn>
                    <a:cxn ang="T154">
                      <a:pos x="T64" y="T65"/>
                    </a:cxn>
                    <a:cxn ang="T155">
                      <a:pos x="T66" y="T67"/>
                    </a:cxn>
                    <a:cxn ang="T156">
                      <a:pos x="T68" y="T69"/>
                    </a:cxn>
                    <a:cxn ang="T157">
                      <a:pos x="T70" y="T71"/>
                    </a:cxn>
                    <a:cxn ang="T158">
                      <a:pos x="T72" y="T73"/>
                    </a:cxn>
                    <a:cxn ang="T159">
                      <a:pos x="T74" y="T75"/>
                    </a:cxn>
                    <a:cxn ang="T160">
                      <a:pos x="T76" y="T77"/>
                    </a:cxn>
                    <a:cxn ang="T161">
                      <a:pos x="T78" y="T79"/>
                    </a:cxn>
                    <a:cxn ang="T162">
                      <a:pos x="T80" y="T81"/>
                    </a:cxn>
                    <a:cxn ang="T163">
                      <a:pos x="T82" y="T83"/>
                    </a:cxn>
                    <a:cxn ang="T164">
                      <a:pos x="T84" y="T85"/>
                    </a:cxn>
                    <a:cxn ang="T165">
                      <a:pos x="T86" y="T87"/>
                    </a:cxn>
                    <a:cxn ang="T166">
                      <a:pos x="T88" y="T89"/>
                    </a:cxn>
                    <a:cxn ang="T167">
                      <a:pos x="T90" y="T91"/>
                    </a:cxn>
                    <a:cxn ang="T168">
                      <a:pos x="T92" y="T93"/>
                    </a:cxn>
                    <a:cxn ang="T169">
                      <a:pos x="T94" y="T95"/>
                    </a:cxn>
                    <a:cxn ang="T170">
                      <a:pos x="T96" y="T97"/>
                    </a:cxn>
                    <a:cxn ang="T171">
                      <a:pos x="T98" y="T99"/>
                    </a:cxn>
                    <a:cxn ang="T172">
                      <a:pos x="T100" y="T101"/>
                    </a:cxn>
                    <a:cxn ang="T173">
                      <a:pos x="T102" y="T103"/>
                    </a:cxn>
                    <a:cxn ang="T174">
                      <a:pos x="T104" y="T105"/>
                    </a:cxn>
                    <a:cxn ang="T175">
                      <a:pos x="T106" y="T107"/>
                    </a:cxn>
                    <a:cxn ang="T176">
                      <a:pos x="T108" y="T109"/>
                    </a:cxn>
                    <a:cxn ang="T177">
                      <a:pos x="T110" y="T111"/>
                    </a:cxn>
                    <a:cxn ang="T178">
                      <a:pos x="T112" y="T113"/>
                    </a:cxn>
                    <a:cxn ang="T179">
                      <a:pos x="T114" y="T115"/>
                    </a:cxn>
                    <a:cxn ang="T180">
                      <a:pos x="T116" y="T117"/>
                    </a:cxn>
                    <a:cxn ang="T181">
                      <a:pos x="T118" y="T119"/>
                    </a:cxn>
                    <a:cxn ang="T182">
                      <a:pos x="T120" y="T121"/>
                    </a:cxn>
                  </a:cxnLst>
                  <a:rect l="0" t="0" r="r" b="b"/>
                  <a:pathLst>
                    <a:path w="40" h="26">
                      <a:moveTo>
                        <a:pt x="1" y="8"/>
                      </a:moveTo>
                      <a:cubicBezTo>
                        <a:pt x="1" y="9"/>
                        <a:pt x="1" y="9"/>
                        <a:pt x="1" y="9"/>
                      </a:cubicBezTo>
                      <a:cubicBezTo>
                        <a:pt x="2" y="10"/>
                        <a:pt x="2" y="10"/>
                        <a:pt x="2" y="10"/>
                      </a:cubicBezTo>
                      <a:cubicBezTo>
                        <a:pt x="7" y="12"/>
                        <a:pt x="7" y="12"/>
                        <a:pt x="7" y="12"/>
                      </a:cubicBezTo>
                      <a:cubicBezTo>
                        <a:pt x="8" y="13"/>
                        <a:pt x="8" y="13"/>
                        <a:pt x="8" y="13"/>
                      </a:cubicBezTo>
                      <a:cubicBezTo>
                        <a:pt x="10" y="13"/>
                        <a:pt x="10" y="13"/>
                        <a:pt x="10" y="13"/>
                      </a:cubicBezTo>
                      <a:cubicBezTo>
                        <a:pt x="11" y="15"/>
                        <a:pt x="11" y="15"/>
                        <a:pt x="11" y="15"/>
                      </a:cubicBezTo>
                      <a:cubicBezTo>
                        <a:pt x="12" y="16"/>
                        <a:pt x="12" y="16"/>
                        <a:pt x="12" y="16"/>
                      </a:cubicBezTo>
                      <a:cubicBezTo>
                        <a:pt x="14" y="16"/>
                        <a:pt x="14" y="16"/>
                        <a:pt x="14" y="16"/>
                      </a:cubicBezTo>
                      <a:cubicBezTo>
                        <a:pt x="15" y="16"/>
                        <a:pt x="15" y="16"/>
                        <a:pt x="15" y="16"/>
                      </a:cubicBezTo>
                      <a:cubicBezTo>
                        <a:pt x="17" y="16"/>
                        <a:pt x="17" y="16"/>
                        <a:pt x="17" y="16"/>
                      </a:cubicBezTo>
                      <a:cubicBezTo>
                        <a:pt x="17" y="18"/>
                        <a:pt x="17" y="18"/>
                        <a:pt x="17" y="18"/>
                      </a:cubicBezTo>
                      <a:cubicBezTo>
                        <a:pt x="17" y="20"/>
                        <a:pt x="17" y="20"/>
                        <a:pt x="17" y="20"/>
                      </a:cubicBezTo>
                      <a:cubicBezTo>
                        <a:pt x="18" y="20"/>
                        <a:pt x="18" y="20"/>
                        <a:pt x="18" y="20"/>
                      </a:cubicBezTo>
                      <a:cubicBezTo>
                        <a:pt x="20" y="20"/>
                        <a:pt x="20" y="20"/>
                        <a:pt x="20" y="20"/>
                      </a:cubicBezTo>
                      <a:cubicBezTo>
                        <a:pt x="21" y="20"/>
                        <a:pt x="21" y="20"/>
                        <a:pt x="21" y="20"/>
                      </a:cubicBezTo>
                      <a:cubicBezTo>
                        <a:pt x="24" y="18"/>
                        <a:pt x="24" y="18"/>
                        <a:pt x="24" y="18"/>
                      </a:cubicBezTo>
                      <a:cubicBezTo>
                        <a:pt x="24" y="20"/>
                        <a:pt x="24" y="20"/>
                        <a:pt x="24" y="20"/>
                      </a:cubicBezTo>
                      <a:cubicBezTo>
                        <a:pt x="24" y="23"/>
                        <a:pt x="24" y="23"/>
                        <a:pt x="24" y="23"/>
                      </a:cubicBezTo>
                      <a:cubicBezTo>
                        <a:pt x="28" y="25"/>
                        <a:pt x="28" y="25"/>
                        <a:pt x="28" y="25"/>
                      </a:cubicBezTo>
                      <a:cubicBezTo>
                        <a:pt x="30" y="26"/>
                        <a:pt x="30" y="26"/>
                        <a:pt x="30" y="26"/>
                      </a:cubicBezTo>
                      <a:cubicBezTo>
                        <a:pt x="34" y="26"/>
                        <a:pt x="34" y="26"/>
                        <a:pt x="34" y="26"/>
                      </a:cubicBezTo>
                      <a:cubicBezTo>
                        <a:pt x="34" y="25"/>
                        <a:pt x="34" y="25"/>
                        <a:pt x="34" y="25"/>
                      </a:cubicBezTo>
                      <a:cubicBezTo>
                        <a:pt x="34" y="23"/>
                        <a:pt x="34" y="23"/>
                        <a:pt x="34" y="23"/>
                      </a:cubicBezTo>
                      <a:cubicBezTo>
                        <a:pt x="34" y="22"/>
                        <a:pt x="34" y="22"/>
                        <a:pt x="34" y="22"/>
                      </a:cubicBezTo>
                      <a:cubicBezTo>
                        <a:pt x="34" y="20"/>
                        <a:pt x="34" y="20"/>
                        <a:pt x="34" y="20"/>
                      </a:cubicBezTo>
                      <a:cubicBezTo>
                        <a:pt x="34" y="19"/>
                        <a:pt x="34" y="19"/>
                        <a:pt x="34" y="19"/>
                      </a:cubicBezTo>
                      <a:cubicBezTo>
                        <a:pt x="35" y="19"/>
                        <a:pt x="35" y="19"/>
                        <a:pt x="35" y="19"/>
                      </a:cubicBezTo>
                      <a:cubicBezTo>
                        <a:pt x="37" y="19"/>
                        <a:pt x="37" y="19"/>
                        <a:pt x="37" y="19"/>
                      </a:cubicBezTo>
                      <a:cubicBezTo>
                        <a:pt x="37" y="18"/>
                        <a:pt x="37" y="18"/>
                        <a:pt x="37" y="18"/>
                      </a:cubicBezTo>
                      <a:cubicBezTo>
                        <a:pt x="38" y="18"/>
                        <a:pt x="38" y="18"/>
                        <a:pt x="38" y="18"/>
                      </a:cubicBezTo>
                      <a:cubicBezTo>
                        <a:pt x="40" y="16"/>
                        <a:pt x="40" y="16"/>
                        <a:pt x="40" y="16"/>
                      </a:cubicBezTo>
                      <a:cubicBezTo>
                        <a:pt x="40" y="15"/>
                        <a:pt x="40" y="15"/>
                        <a:pt x="40" y="15"/>
                      </a:cubicBezTo>
                      <a:cubicBezTo>
                        <a:pt x="38" y="13"/>
                        <a:pt x="38" y="13"/>
                        <a:pt x="38" y="13"/>
                      </a:cubicBezTo>
                      <a:cubicBezTo>
                        <a:pt x="38" y="12"/>
                        <a:pt x="38" y="12"/>
                        <a:pt x="38" y="12"/>
                      </a:cubicBezTo>
                      <a:cubicBezTo>
                        <a:pt x="37" y="10"/>
                        <a:pt x="37" y="10"/>
                        <a:pt x="37" y="10"/>
                      </a:cubicBezTo>
                      <a:cubicBezTo>
                        <a:pt x="35" y="10"/>
                        <a:pt x="35" y="10"/>
                        <a:pt x="35" y="10"/>
                      </a:cubicBezTo>
                      <a:cubicBezTo>
                        <a:pt x="34" y="10"/>
                        <a:pt x="34" y="10"/>
                        <a:pt x="34" y="10"/>
                      </a:cubicBezTo>
                      <a:cubicBezTo>
                        <a:pt x="33" y="9"/>
                        <a:pt x="33" y="9"/>
                        <a:pt x="33" y="9"/>
                      </a:cubicBezTo>
                      <a:cubicBezTo>
                        <a:pt x="33" y="8"/>
                        <a:pt x="33" y="8"/>
                        <a:pt x="33" y="8"/>
                      </a:cubicBezTo>
                      <a:cubicBezTo>
                        <a:pt x="34" y="6"/>
                        <a:pt x="34" y="6"/>
                        <a:pt x="34" y="6"/>
                      </a:cubicBezTo>
                      <a:cubicBezTo>
                        <a:pt x="34" y="6"/>
                        <a:pt x="33" y="5"/>
                        <a:pt x="33" y="4"/>
                      </a:cubicBezTo>
                      <a:cubicBezTo>
                        <a:pt x="30" y="3"/>
                        <a:pt x="30" y="3"/>
                        <a:pt x="30" y="3"/>
                      </a:cubicBezTo>
                      <a:cubicBezTo>
                        <a:pt x="28" y="3"/>
                        <a:pt x="28" y="3"/>
                        <a:pt x="28" y="3"/>
                      </a:cubicBezTo>
                      <a:cubicBezTo>
                        <a:pt x="27" y="0"/>
                        <a:pt x="27" y="0"/>
                        <a:pt x="27" y="0"/>
                      </a:cubicBezTo>
                      <a:cubicBezTo>
                        <a:pt x="25" y="2"/>
                        <a:pt x="25" y="2"/>
                        <a:pt x="25" y="2"/>
                      </a:cubicBezTo>
                      <a:cubicBezTo>
                        <a:pt x="23" y="0"/>
                        <a:pt x="23" y="0"/>
                        <a:pt x="23" y="0"/>
                      </a:cubicBezTo>
                      <a:cubicBezTo>
                        <a:pt x="23" y="2"/>
                        <a:pt x="23" y="2"/>
                        <a:pt x="23" y="2"/>
                      </a:cubicBezTo>
                      <a:cubicBezTo>
                        <a:pt x="20" y="0"/>
                        <a:pt x="20" y="0"/>
                        <a:pt x="20" y="0"/>
                      </a:cubicBezTo>
                      <a:cubicBezTo>
                        <a:pt x="20" y="2"/>
                        <a:pt x="20" y="2"/>
                        <a:pt x="20" y="2"/>
                      </a:cubicBezTo>
                      <a:cubicBezTo>
                        <a:pt x="19" y="2"/>
                        <a:pt x="19" y="2"/>
                        <a:pt x="19" y="2"/>
                      </a:cubicBezTo>
                      <a:cubicBezTo>
                        <a:pt x="18" y="2"/>
                        <a:pt x="18" y="2"/>
                        <a:pt x="18" y="2"/>
                      </a:cubicBezTo>
                      <a:cubicBezTo>
                        <a:pt x="18" y="3"/>
                        <a:pt x="18" y="3"/>
                        <a:pt x="18" y="3"/>
                      </a:cubicBezTo>
                      <a:cubicBezTo>
                        <a:pt x="17" y="3"/>
                        <a:pt x="17" y="3"/>
                        <a:pt x="17" y="3"/>
                      </a:cubicBezTo>
                      <a:cubicBezTo>
                        <a:pt x="15" y="5"/>
                        <a:pt x="15" y="5"/>
                        <a:pt x="15" y="5"/>
                      </a:cubicBezTo>
                      <a:cubicBezTo>
                        <a:pt x="12" y="3"/>
                        <a:pt x="12" y="3"/>
                        <a:pt x="12" y="3"/>
                      </a:cubicBezTo>
                      <a:cubicBezTo>
                        <a:pt x="10" y="3"/>
                        <a:pt x="10" y="3"/>
                        <a:pt x="10" y="3"/>
                      </a:cubicBezTo>
                      <a:cubicBezTo>
                        <a:pt x="10" y="2"/>
                        <a:pt x="10" y="2"/>
                        <a:pt x="10" y="2"/>
                      </a:cubicBezTo>
                      <a:cubicBezTo>
                        <a:pt x="0" y="6"/>
                        <a:pt x="0" y="6"/>
                        <a:pt x="0" y="6"/>
                      </a:cubicBezTo>
                      <a:cubicBezTo>
                        <a:pt x="1" y="6"/>
                        <a:pt x="1" y="6"/>
                        <a:pt x="1" y="6"/>
                      </a:cubicBezTo>
                      <a:lnTo>
                        <a:pt x="1" y="8"/>
                      </a:lnTo>
                      <a:close/>
                    </a:path>
                  </a:pathLst>
                </a:custGeom>
                <a:solidFill>
                  <a:schemeClr val="accent6">
                    <a:lumMod val="60000"/>
                    <a:lumOff val="40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0" rIns="0" bIns="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fontAlgn="auto">
                    <a:spcBef>
                      <a:spcPts val="0"/>
                    </a:spcBef>
                    <a:spcAft>
                      <a:spcPts val="0"/>
                    </a:spcAft>
                  </a:pPr>
                  <a:endParaRPr lang="hu-HU" sz="800" kern="0">
                    <a:solidFill>
                      <a:prstClr val="black"/>
                    </a:solidFill>
                    <a:latin typeface="+mn-lt"/>
                  </a:endParaRPr>
                </a:p>
              </xdr:txBody>
            </xdr:sp>
            <xdr:sp macro="" textlink="">
              <xdr:nvSpPr>
                <xdr:cNvPr id="41" name="Freeform 46">
                  <a:extLst>
                    <a:ext uri="{FF2B5EF4-FFF2-40B4-BE49-F238E27FC236}">
                      <a16:creationId xmlns:a16="http://schemas.microsoft.com/office/drawing/2014/main" id="{18F7F283-4639-46F9-96C9-C8BEBDD2A7DA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6280" y="4709"/>
                  <a:ext cx="777" cy="674"/>
                </a:xfrm>
                <a:custGeom>
                  <a:avLst/>
                  <a:gdLst>
                    <a:gd name="T0" fmla="*/ 2860156 w 40"/>
                    <a:gd name="T1" fmla="*/ 0 h 35"/>
                    <a:gd name="T2" fmla="*/ 2206408 w 40"/>
                    <a:gd name="T3" fmla="*/ 80360 h 35"/>
                    <a:gd name="T4" fmla="*/ 1716082 w 40"/>
                    <a:gd name="T5" fmla="*/ 321421 h 35"/>
                    <a:gd name="T6" fmla="*/ 1389218 w 40"/>
                    <a:gd name="T7" fmla="*/ 562501 h 35"/>
                    <a:gd name="T8" fmla="*/ 1062334 w 40"/>
                    <a:gd name="T9" fmla="*/ 642861 h 35"/>
                    <a:gd name="T10" fmla="*/ 572027 w 40"/>
                    <a:gd name="T11" fmla="*/ 1607143 h 35"/>
                    <a:gd name="T12" fmla="*/ 817190 w 40"/>
                    <a:gd name="T13" fmla="*/ 1848224 h 35"/>
                    <a:gd name="T14" fmla="*/ 817190 w 40"/>
                    <a:gd name="T15" fmla="*/ 1928584 h 35"/>
                    <a:gd name="T16" fmla="*/ 572027 w 40"/>
                    <a:gd name="T17" fmla="*/ 1928584 h 35"/>
                    <a:gd name="T18" fmla="*/ 572027 w 40"/>
                    <a:gd name="T19" fmla="*/ 2008924 h 35"/>
                    <a:gd name="T20" fmla="*/ 163442 w 40"/>
                    <a:gd name="T21" fmla="*/ 1928584 h 35"/>
                    <a:gd name="T22" fmla="*/ 163442 w 40"/>
                    <a:gd name="T23" fmla="*/ 2169645 h 35"/>
                    <a:gd name="T24" fmla="*/ 653748 w 40"/>
                    <a:gd name="T25" fmla="*/ 2169645 h 35"/>
                    <a:gd name="T26" fmla="*/ 817190 w 40"/>
                    <a:gd name="T27" fmla="*/ 2169645 h 35"/>
                    <a:gd name="T28" fmla="*/ 1062334 w 40"/>
                    <a:gd name="T29" fmla="*/ 2169645 h 35"/>
                    <a:gd name="T30" fmla="*/ 1225776 w 40"/>
                    <a:gd name="T31" fmla="*/ 2169645 h 35"/>
                    <a:gd name="T32" fmla="*/ 1470939 w 40"/>
                    <a:gd name="T33" fmla="*/ 2250005 h 35"/>
                    <a:gd name="T34" fmla="*/ 1879524 w 40"/>
                    <a:gd name="T35" fmla="*/ 2330365 h 35"/>
                    <a:gd name="T36" fmla="*/ 1879524 w 40"/>
                    <a:gd name="T37" fmla="*/ 2651786 h 35"/>
                    <a:gd name="T38" fmla="*/ 1961245 w 40"/>
                    <a:gd name="T39" fmla="*/ 2812506 h 35"/>
                    <a:gd name="T40" fmla="*/ 2206408 w 40"/>
                    <a:gd name="T41" fmla="*/ 2812506 h 35"/>
                    <a:gd name="T42" fmla="*/ 2206408 w 40"/>
                    <a:gd name="T43" fmla="*/ 2651786 h 35"/>
                    <a:gd name="T44" fmla="*/ 2206408 w 40"/>
                    <a:gd name="T45" fmla="*/ 2410725 h 35"/>
                    <a:gd name="T46" fmla="*/ 2288129 w 40"/>
                    <a:gd name="T47" fmla="*/ 2008924 h 35"/>
                    <a:gd name="T48" fmla="*/ 2042966 w 40"/>
                    <a:gd name="T49" fmla="*/ 1848224 h 35"/>
                    <a:gd name="T50" fmla="*/ 2206408 w 40"/>
                    <a:gd name="T51" fmla="*/ 1687503 h 35"/>
                    <a:gd name="T52" fmla="*/ 2696714 w 40"/>
                    <a:gd name="T53" fmla="*/ 1687503 h 35"/>
                    <a:gd name="T54" fmla="*/ 2778435 w 40"/>
                    <a:gd name="T55" fmla="*/ 1446423 h 35"/>
                    <a:gd name="T56" fmla="*/ 3023579 w 40"/>
                    <a:gd name="T57" fmla="*/ 1205362 h 35"/>
                    <a:gd name="T58" fmla="*/ 2778435 w 40"/>
                    <a:gd name="T59" fmla="*/ 1044642 h 35"/>
                    <a:gd name="T60" fmla="*/ 2860156 w 40"/>
                    <a:gd name="T61" fmla="*/ 883922 h 35"/>
                    <a:gd name="T62" fmla="*/ 3023579 w 40"/>
                    <a:gd name="T63" fmla="*/ 803581 h 35"/>
                    <a:gd name="T64" fmla="*/ 3105300 w 40"/>
                    <a:gd name="T65" fmla="*/ 562501 h 35"/>
                    <a:gd name="T66" fmla="*/ 3187021 w 40"/>
                    <a:gd name="T67" fmla="*/ 321421 h 35"/>
                    <a:gd name="T68" fmla="*/ 3023579 w 40"/>
                    <a:gd name="T69" fmla="*/ 80360 h 35"/>
                    <a:gd name="T70" fmla="*/ 0 60000 65536"/>
                    <a:gd name="T71" fmla="*/ 0 60000 65536"/>
                    <a:gd name="T72" fmla="*/ 0 60000 65536"/>
                    <a:gd name="T73" fmla="*/ 0 60000 65536"/>
                    <a:gd name="T74" fmla="*/ 0 60000 65536"/>
                    <a:gd name="T75" fmla="*/ 0 60000 65536"/>
                    <a:gd name="T76" fmla="*/ 0 60000 65536"/>
                    <a:gd name="T77" fmla="*/ 0 60000 65536"/>
                    <a:gd name="T78" fmla="*/ 0 60000 65536"/>
                    <a:gd name="T79" fmla="*/ 0 60000 65536"/>
                    <a:gd name="T80" fmla="*/ 0 60000 65536"/>
                    <a:gd name="T81" fmla="*/ 0 60000 65536"/>
                    <a:gd name="T82" fmla="*/ 0 60000 65536"/>
                    <a:gd name="T83" fmla="*/ 0 60000 65536"/>
                    <a:gd name="T84" fmla="*/ 0 60000 65536"/>
                    <a:gd name="T85" fmla="*/ 0 60000 65536"/>
                    <a:gd name="T86" fmla="*/ 0 60000 65536"/>
                    <a:gd name="T87" fmla="*/ 0 60000 65536"/>
                    <a:gd name="T88" fmla="*/ 0 60000 65536"/>
                    <a:gd name="T89" fmla="*/ 0 60000 65536"/>
                    <a:gd name="T90" fmla="*/ 0 60000 65536"/>
                    <a:gd name="T91" fmla="*/ 0 60000 65536"/>
                    <a:gd name="T92" fmla="*/ 0 60000 65536"/>
                    <a:gd name="T93" fmla="*/ 0 60000 65536"/>
                    <a:gd name="T94" fmla="*/ 0 60000 65536"/>
                    <a:gd name="T95" fmla="*/ 0 60000 65536"/>
                    <a:gd name="T96" fmla="*/ 0 60000 65536"/>
                    <a:gd name="T97" fmla="*/ 0 60000 65536"/>
                    <a:gd name="T98" fmla="*/ 0 60000 65536"/>
                    <a:gd name="T99" fmla="*/ 0 60000 65536"/>
                    <a:gd name="T100" fmla="*/ 0 60000 65536"/>
                    <a:gd name="T101" fmla="*/ 0 60000 65536"/>
                    <a:gd name="T102" fmla="*/ 0 60000 65536"/>
                    <a:gd name="T103" fmla="*/ 0 60000 65536"/>
                    <a:gd name="T104" fmla="*/ 0 60000 65536"/>
                  </a:gdLst>
                  <a:ahLst/>
                  <a:cxnLst>
                    <a:cxn ang="T70">
                      <a:pos x="T0" y="T1"/>
                    </a:cxn>
                    <a:cxn ang="T71">
                      <a:pos x="T2" y="T3"/>
                    </a:cxn>
                    <a:cxn ang="T72">
                      <a:pos x="T4" y="T5"/>
                    </a:cxn>
                    <a:cxn ang="T73">
                      <a:pos x="T6" y="T7"/>
                    </a:cxn>
                    <a:cxn ang="T74">
                      <a:pos x="T8" y="T9"/>
                    </a:cxn>
                    <a:cxn ang="T75">
                      <a:pos x="T10" y="T11"/>
                    </a:cxn>
                    <a:cxn ang="T76">
                      <a:pos x="T12" y="T13"/>
                    </a:cxn>
                    <a:cxn ang="T77">
                      <a:pos x="T14" y="T15"/>
                    </a:cxn>
                    <a:cxn ang="T78">
                      <a:pos x="T16" y="T17"/>
                    </a:cxn>
                    <a:cxn ang="T79">
                      <a:pos x="T18" y="T19"/>
                    </a:cxn>
                    <a:cxn ang="T80">
                      <a:pos x="T20" y="T21"/>
                    </a:cxn>
                    <a:cxn ang="T81">
                      <a:pos x="T22" y="T23"/>
                    </a:cxn>
                    <a:cxn ang="T82">
                      <a:pos x="T24" y="T25"/>
                    </a:cxn>
                    <a:cxn ang="T83">
                      <a:pos x="T26" y="T27"/>
                    </a:cxn>
                    <a:cxn ang="T84">
                      <a:pos x="T28" y="T29"/>
                    </a:cxn>
                    <a:cxn ang="T85">
                      <a:pos x="T30" y="T31"/>
                    </a:cxn>
                    <a:cxn ang="T86">
                      <a:pos x="T32" y="T33"/>
                    </a:cxn>
                    <a:cxn ang="T87">
                      <a:pos x="T34" y="T35"/>
                    </a:cxn>
                    <a:cxn ang="T88">
                      <a:pos x="T36" y="T37"/>
                    </a:cxn>
                    <a:cxn ang="T89">
                      <a:pos x="T38" y="T39"/>
                    </a:cxn>
                    <a:cxn ang="T90">
                      <a:pos x="T40" y="T41"/>
                    </a:cxn>
                    <a:cxn ang="T91">
                      <a:pos x="T42" y="T43"/>
                    </a:cxn>
                    <a:cxn ang="T92">
                      <a:pos x="T44" y="T45"/>
                    </a:cxn>
                    <a:cxn ang="T93">
                      <a:pos x="T46" y="T47"/>
                    </a:cxn>
                    <a:cxn ang="T94">
                      <a:pos x="T48" y="T49"/>
                    </a:cxn>
                    <a:cxn ang="T95">
                      <a:pos x="T50" y="T51"/>
                    </a:cxn>
                    <a:cxn ang="T96">
                      <a:pos x="T52" y="T53"/>
                    </a:cxn>
                    <a:cxn ang="T97">
                      <a:pos x="T54" y="T55"/>
                    </a:cxn>
                    <a:cxn ang="T98">
                      <a:pos x="T56" y="T57"/>
                    </a:cxn>
                    <a:cxn ang="T99">
                      <a:pos x="T58" y="T59"/>
                    </a:cxn>
                    <a:cxn ang="T100">
                      <a:pos x="T60" y="T61"/>
                    </a:cxn>
                    <a:cxn ang="T101">
                      <a:pos x="T62" y="T63"/>
                    </a:cxn>
                    <a:cxn ang="T102">
                      <a:pos x="T64" y="T65"/>
                    </a:cxn>
                    <a:cxn ang="T103">
                      <a:pos x="T66" y="T67"/>
                    </a:cxn>
                    <a:cxn ang="T104">
                      <a:pos x="T68" y="T69"/>
                    </a:cxn>
                  </a:cxnLst>
                  <a:rect l="0" t="0" r="r" b="b"/>
                  <a:pathLst>
                    <a:path w="40" h="35">
                      <a:moveTo>
                        <a:pt x="37" y="1"/>
                      </a:moveTo>
                      <a:cubicBezTo>
                        <a:pt x="35" y="0"/>
                        <a:pt x="35" y="0"/>
                        <a:pt x="35" y="0"/>
                      </a:cubicBezTo>
                      <a:cubicBezTo>
                        <a:pt x="33" y="0"/>
                        <a:pt x="33" y="0"/>
                        <a:pt x="33" y="0"/>
                      </a:cubicBezTo>
                      <a:cubicBezTo>
                        <a:pt x="27" y="1"/>
                        <a:pt x="27" y="1"/>
                        <a:pt x="27" y="1"/>
                      </a:cubicBezTo>
                      <a:cubicBezTo>
                        <a:pt x="24" y="2"/>
                        <a:pt x="24" y="2"/>
                        <a:pt x="24" y="2"/>
                      </a:cubicBezTo>
                      <a:cubicBezTo>
                        <a:pt x="21" y="4"/>
                        <a:pt x="21" y="4"/>
                        <a:pt x="21" y="4"/>
                      </a:cubicBezTo>
                      <a:cubicBezTo>
                        <a:pt x="20" y="5"/>
                        <a:pt x="20" y="5"/>
                        <a:pt x="20" y="5"/>
                      </a:cubicBezTo>
                      <a:cubicBezTo>
                        <a:pt x="17" y="7"/>
                        <a:pt x="17" y="7"/>
                        <a:pt x="17" y="7"/>
                      </a:cubicBezTo>
                      <a:cubicBezTo>
                        <a:pt x="14" y="7"/>
                        <a:pt x="14" y="7"/>
                        <a:pt x="14" y="7"/>
                      </a:cubicBezTo>
                      <a:cubicBezTo>
                        <a:pt x="13" y="8"/>
                        <a:pt x="13" y="8"/>
                        <a:pt x="13" y="8"/>
                      </a:cubicBezTo>
                      <a:cubicBezTo>
                        <a:pt x="11" y="14"/>
                        <a:pt x="11" y="14"/>
                        <a:pt x="11" y="14"/>
                      </a:cubicBezTo>
                      <a:cubicBezTo>
                        <a:pt x="7" y="20"/>
                        <a:pt x="7" y="20"/>
                        <a:pt x="7" y="20"/>
                      </a:cubicBezTo>
                      <a:cubicBezTo>
                        <a:pt x="7" y="21"/>
                        <a:pt x="7" y="21"/>
                        <a:pt x="7" y="21"/>
                      </a:cubicBezTo>
                      <a:cubicBezTo>
                        <a:pt x="10" y="23"/>
                        <a:pt x="10" y="23"/>
                        <a:pt x="10" y="23"/>
                      </a:cubicBezTo>
                      <a:cubicBezTo>
                        <a:pt x="11" y="23"/>
                        <a:pt x="11" y="23"/>
                        <a:pt x="11" y="23"/>
                      </a:cubicBezTo>
                      <a:cubicBezTo>
                        <a:pt x="10" y="24"/>
                        <a:pt x="10" y="24"/>
                        <a:pt x="10" y="24"/>
                      </a:cubicBezTo>
                      <a:cubicBezTo>
                        <a:pt x="8" y="24"/>
                        <a:pt x="8" y="24"/>
                        <a:pt x="8" y="24"/>
                      </a:cubicBezTo>
                      <a:cubicBezTo>
                        <a:pt x="7" y="24"/>
                        <a:pt x="7" y="24"/>
                        <a:pt x="7" y="24"/>
                      </a:cubicBezTo>
                      <a:cubicBezTo>
                        <a:pt x="5" y="24"/>
                        <a:pt x="5" y="24"/>
                        <a:pt x="5" y="24"/>
                      </a:cubicBezTo>
                      <a:cubicBezTo>
                        <a:pt x="7" y="25"/>
                        <a:pt x="7" y="25"/>
                        <a:pt x="7" y="25"/>
                      </a:cubicBezTo>
                      <a:cubicBezTo>
                        <a:pt x="4" y="24"/>
                        <a:pt x="4" y="24"/>
                        <a:pt x="4" y="24"/>
                      </a:cubicBezTo>
                      <a:cubicBezTo>
                        <a:pt x="2" y="24"/>
                        <a:pt x="2" y="24"/>
                        <a:pt x="2" y="24"/>
                      </a:cubicBezTo>
                      <a:cubicBezTo>
                        <a:pt x="0" y="25"/>
                        <a:pt x="0" y="25"/>
                        <a:pt x="0" y="25"/>
                      </a:cubicBezTo>
                      <a:cubicBezTo>
                        <a:pt x="2" y="27"/>
                        <a:pt x="2" y="27"/>
                        <a:pt x="2" y="27"/>
                      </a:cubicBezTo>
                      <a:cubicBezTo>
                        <a:pt x="5" y="27"/>
                        <a:pt x="5" y="27"/>
                        <a:pt x="5" y="27"/>
                      </a:cubicBezTo>
                      <a:cubicBezTo>
                        <a:pt x="8" y="27"/>
                        <a:pt x="8" y="27"/>
                        <a:pt x="8" y="27"/>
                      </a:cubicBezTo>
                      <a:cubicBezTo>
                        <a:pt x="9" y="27"/>
                        <a:pt x="9" y="27"/>
                        <a:pt x="9" y="27"/>
                      </a:cubicBezTo>
                      <a:cubicBezTo>
                        <a:pt x="10" y="27"/>
                        <a:pt x="10" y="27"/>
                        <a:pt x="10" y="27"/>
                      </a:cubicBezTo>
                      <a:cubicBezTo>
                        <a:pt x="10" y="25"/>
                        <a:pt x="10" y="25"/>
                        <a:pt x="10" y="25"/>
                      </a:cubicBezTo>
                      <a:cubicBezTo>
                        <a:pt x="13" y="27"/>
                        <a:pt x="13" y="27"/>
                        <a:pt x="13" y="27"/>
                      </a:cubicBezTo>
                      <a:cubicBezTo>
                        <a:pt x="13" y="25"/>
                        <a:pt x="13" y="25"/>
                        <a:pt x="13" y="25"/>
                      </a:cubicBezTo>
                      <a:cubicBezTo>
                        <a:pt x="15" y="27"/>
                        <a:pt x="15" y="27"/>
                        <a:pt x="15" y="27"/>
                      </a:cubicBezTo>
                      <a:cubicBezTo>
                        <a:pt x="17" y="25"/>
                        <a:pt x="17" y="25"/>
                        <a:pt x="17" y="25"/>
                      </a:cubicBezTo>
                      <a:cubicBezTo>
                        <a:pt x="18" y="28"/>
                        <a:pt x="18" y="28"/>
                        <a:pt x="18" y="28"/>
                      </a:cubicBezTo>
                      <a:cubicBezTo>
                        <a:pt x="20" y="28"/>
                        <a:pt x="20" y="28"/>
                        <a:pt x="20" y="28"/>
                      </a:cubicBezTo>
                      <a:cubicBezTo>
                        <a:pt x="23" y="29"/>
                        <a:pt x="23" y="29"/>
                        <a:pt x="23" y="29"/>
                      </a:cubicBezTo>
                      <a:cubicBezTo>
                        <a:pt x="23" y="30"/>
                        <a:pt x="24" y="31"/>
                        <a:pt x="24" y="31"/>
                      </a:cubicBezTo>
                      <a:cubicBezTo>
                        <a:pt x="23" y="33"/>
                        <a:pt x="23" y="33"/>
                        <a:pt x="23" y="33"/>
                      </a:cubicBezTo>
                      <a:cubicBezTo>
                        <a:pt x="23" y="34"/>
                        <a:pt x="23" y="34"/>
                        <a:pt x="23" y="34"/>
                      </a:cubicBezTo>
                      <a:cubicBezTo>
                        <a:pt x="24" y="35"/>
                        <a:pt x="24" y="35"/>
                        <a:pt x="24" y="35"/>
                      </a:cubicBezTo>
                      <a:cubicBezTo>
                        <a:pt x="25" y="35"/>
                        <a:pt x="25" y="35"/>
                        <a:pt x="25" y="35"/>
                      </a:cubicBezTo>
                      <a:cubicBezTo>
                        <a:pt x="27" y="35"/>
                        <a:pt x="27" y="35"/>
                        <a:pt x="27" y="35"/>
                      </a:cubicBezTo>
                      <a:cubicBezTo>
                        <a:pt x="27" y="34"/>
                        <a:pt x="27" y="34"/>
                        <a:pt x="27" y="34"/>
                      </a:cubicBezTo>
                      <a:cubicBezTo>
                        <a:pt x="27" y="33"/>
                        <a:pt x="27" y="33"/>
                        <a:pt x="27" y="33"/>
                      </a:cubicBezTo>
                      <a:cubicBezTo>
                        <a:pt x="25" y="31"/>
                        <a:pt x="25" y="31"/>
                        <a:pt x="25" y="31"/>
                      </a:cubicBezTo>
                      <a:cubicBezTo>
                        <a:pt x="27" y="30"/>
                        <a:pt x="27" y="30"/>
                        <a:pt x="27" y="30"/>
                      </a:cubicBezTo>
                      <a:cubicBezTo>
                        <a:pt x="28" y="28"/>
                        <a:pt x="28" y="28"/>
                        <a:pt x="28" y="28"/>
                      </a:cubicBezTo>
                      <a:cubicBezTo>
                        <a:pt x="28" y="25"/>
                        <a:pt x="28" y="25"/>
                        <a:pt x="28" y="25"/>
                      </a:cubicBezTo>
                      <a:cubicBezTo>
                        <a:pt x="28" y="24"/>
                        <a:pt x="28" y="24"/>
                        <a:pt x="28" y="24"/>
                      </a:cubicBezTo>
                      <a:cubicBezTo>
                        <a:pt x="25" y="23"/>
                        <a:pt x="25" y="23"/>
                        <a:pt x="25" y="23"/>
                      </a:cubicBezTo>
                      <a:cubicBezTo>
                        <a:pt x="25" y="21"/>
                        <a:pt x="25" y="21"/>
                        <a:pt x="25" y="21"/>
                      </a:cubicBezTo>
                      <a:cubicBezTo>
                        <a:pt x="27" y="21"/>
                        <a:pt x="27" y="21"/>
                        <a:pt x="27" y="21"/>
                      </a:cubicBezTo>
                      <a:cubicBezTo>
                        <a:pt x="28" y="20"/>
                        <a:pt x="28" y="20"/>
                        <a:pt x="28" y="20"/>
                      </a:cubicBezTo>
                      <a:cubicBezTo>
                        <a:pt x="33" y="21"/>
                        <a:pt x="33" y="21"/>
                        <a:pt x="33" y="21"/>
                      </a:cubicBezTo>
                      <a:cubicBezTo>
                        <a:pt x="34" y="20"/>
                        <a:pt x="34" y="20"/>
                        <a:pt x="34" y="20"/>
                      </a:cubicBezTo>
                      <a:cubicBezTo>
                        <a:pt x="34" y="18"/>
                        <a:pt x="34" y="18"/>
                        <a:pt x="34" y="18"/>
                      </a:cubicBezTo>
                      <a:cubicBezTo>
                        <a:pt x="35" y="17"/>
                        <a:pt x="35" y="17"/>
                        <a:pt x="35" y="17"/>
                      </a:cubicBezTo>
                      <a:cubicBezTo>
                        <a:pt x="37" y="15"/>
                        <a:pt x="37" y="15"/>
                        <a:pt x="37" y="15"/>
                      </a:cubicBezTo>
                      <a:cubicBezTo>
                        <a:pt x="37" y="14"/>
                        <a:pt x="37" y="14"/>
                        <a:pt x="37" y="14"/>
                      </a:cubicBezTo>
                      <a:cubicBezTo>
                        <a:pt x="34" y="13"/>
                        <a:pt x="34" y="13"/>
                        <a:pt x="34" y="13"/>
                      </a:cubicBezTo>
                      <a:cubicBezTo>
                        <a:pt x="34" y="11"/>
                        <a:pt x="34" y="11"/>
                        <a:pt x="34" y="11"/>
                      </a:cubicBezTo>
                      <a:cubicBezTo>
                        <a:pt x="35" y="11"/>
                        <a:pt x="35" y="11"/>
                        <a:pt x="35" y="11"/>
                      </a:cubicBezTo>
                      <a:cubicBezTo>
                        <a:pt x="37" y="11"/>
                        <a:pt x="37" y="11"/>
                        <a:pt x="37" y="11"/>
                      </a:cubicBezTo>
                      <a:cubicBezTo>
                        <a:pt x="37" y="10"/>
                        <a:pt x="37" y="10"/>
                        <a:pt x="37" y="10"/>
                      </a:cubicBezTo>
                      <a:cubicBezTo>
                        <a:pt x="38" y="10"/>
                        <a:pt x="38" y="10"/>
                        <a:pt x="38" y="10"/>
                      </a:cubicBezTo>
                      <a:cubicBezTo>
                        <a:pt x="38" y="7"/>
                        <a:pt x="38" y="7"/>
                        <a:pt x="38" y="7"/>
                      </a:cubicBezTo>
                      <a:cubicBezTo>
                        <a:pt x="38" y="5"/>
                        <a:pt x="38" y="5"/>
                        <a:pt x="38" y="5"/>
                      </a:cubicBezTo>
                      <a:cubicBezTo>
                        <a:pt x="39" y="4"/>
                        <a:pt x="39" y="4"/>
                        <a:pt x="39" y="4"/>
                      </a:cubicBezTo>
                      <a:cubicBezTo>
                        <a:pt x="40" y="2"/>
                        <a:pt x="40" y="2"/>
                        <a:pt x="40" y="2"/>
                      </a:cubicBezTo>
                      <a:lnTo>
                        <a:pt x="37" y="1"/>
                      </a:lnTo>
                      <a:close/>
                    </a:path>
                  </a:pathLst>
                </a:custGeom>
                <a:solidFill>
                  <a:schemeClr val="accent6">
                    <a:lumMod val="60000"/>
                    <a:lumOff val="40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0" rIns="7200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endParaRPr lang="hu-HU" sz="900" kern="0">
                    <a:solidFill>
                      <a:prstClr val="black"/>
                    </a:solidFill>
                    <a:latin typeface="+mn-lt"/>
                  </a:endParaRPr>
                </a:p>
              </xdr:txBody>
            </xdr:sp>
            <xdr:sp macro="" textlink="">
              <xdr:nvSpPr>
                <xdr:cNvPr id="42" name="Freeform 47">
                  <a:extLst>
                    <a:ext uri="{FF2B5EF4-FFF2-40B4-BE49-F238E27FC236}">
                      <a16:creationId xmlns:a16="http://schemas.microsoft.com/office/drawing/2014/main" id="{0F146548-C1DB-40F1-8C6D-3DAE92BCD5AC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12492" y="9331"/>
                  <a:ext cx="498" cy="271"/>
                </a:xfrm>
                <a:custGeom>
                  <a:avLst/>
                  <a:gdLst>
                    <a:gd name="T0" fmla="*/ 23252 w 68"/>
                    <a:gd name="T1" fmla="*/ 279057 h 37"/>
                    <a:gd name="T2" fmla="*/ 0 w 68"/>
                    <a:gd name="T3" fmla="*/ 209293 h 37"/>
                    <a:gd name="T4" fmla="*/ 0 w 68"/>
                    <a:gd name="T5" fmla="*/ 209293 h 37"/>
                    <a:gd name="T6" fmla="*/ 23252 w 68"/>
                    <a:gd name="T7" fmla="*/ 209293 h 37"/>
                    <a:gd name="T8" fmla="*/ 93009 w 68"/>
                    <a:gd name="T9" fmla="*/ 209293 h 37"/>
                    <a:gd name="T10" fmla="*/ 151143 w 68"/>
                    <a:gd name="T11" fmla="*/ 186038 h 37"/>
                    <a:gd name="T12" fmla="*/ 151143 w 68"/>
                    <a:gd name="T13" fmla="*/ 186038 h 37"/>
                    <a:gd name="T14" fmla="*/ 209270 w 68"/>
                    <a:gd name="T15" fmla="*/ 186038 h 37"/>
                    <a:gd name="T16" fmla="*/ 209270 w 68"/>
                    <a:gd name="T17" fmla="*/ 127897 h 37"/>
                    <a:gd name="T18" fmla="*/ 244152 w 68"/>
                    <a:gd name="T19" fmla="*/ 127897 h 37"/>
                    <a:gd name="T20" fmla="*/ 244152 w 68"/>
                    <a:gd name="T21" fmla="*/ 93019 h 37"/>
                    <a:gd name="T22" fmla="*/ 244152 w 68"/>
                    <a:gd name="T23" fmla="*/ 93019 h 37"/>
                    <a:gd name="T24" fmla="*/ 395288 w 68"/>
                    <a:gd name="T25" fmla="*/ 127897 h 37"/>
                    <a:gd name="T26" fmla="*/ 523178 w 68"/>
                    <a:gd name="T27" fmla="*/ 93019 h 37"/>
                    <a:gd name="T28" fmla="*/ 523178 w 68"/>
                    <a:gd name="T29" fmla="*/ 93019 h 37"/>
                    <a:gd name="T30" fmla="*/ 639439 w 68"/>
                    <a:gd name="T31" fmla="*/ 34878 h 37"/>
                    <a:gd name="T32" fmla="*/ 790575 w 68"/>
                    <a:gd name="T33" fmla="*/ 0 h 37"/>
                    <a:gd name="T34" fmla="*/ 790575 w 68"/>
                    <a:gd name="T35" fmla="*/ 0 h 37"/>
                    <a:gd name="T36" fmla="*/ 697566 w 68"/>
                    <a:gd name="T37" fmla="*/ 34878 h 37"/>
                    <a:gd name="T38" fmla="*/ 604557 w 68"/>
                    <a:gd name="T39" fmla="*/ 127897 h 37"/>
                    <a:gd name="T40" fmla="*/ 604557 w 68"/>
                    <a:gd name="T41" fmla="*/ 127897 h 37"/>
                    <a:gd name="T42" fmla="*/ 546431 w 68"/>
                    <a:gd name="T43" fmla="*/ 186038 h 37"/>
                    <a:gd name="T44" fmla="*/ 546431 w 68"/>
                    <a:gd name="T45" fmla="*/ 186038 h 37"/>
                    <a:gd name="T46" fmla="*/ 639439 w 68"/>
                    <a:gd name="T47" fmla="*/ 279057 h 37"/>
                    <a:gd name="T48" fmla="*/ 639439 w 68"/>
                    <a:gd name="T49" fmla="*/ 279057 h 37"/>
                    <a:gd name="T50" fmla="*/ 546431 w 68"/>
                    <a:gd name="T51" fmla="*/ 279057 h 37"/>
                    <a:gd name="T52" fmla="*/ 523178 w 68"/>
                    <a:gd name="T53" fmla="*/ 279057 h 37"/>
                    <a:gd name="T54" fmla="*/ 523178 w 68"/>
                    <a:gd name="T55" fmla="*/ 279057 h 37"/>
                    <a:gd name="T56" fmla="*/ 430169 w 68"/>
                    <a:gd name="T57" fmla="*/ 337190 h 37"/>
                    <a:gd name="T58" fmla="*/ 430169 w 68"/>
                    <a:gd name="T59" fmla="*/ 337190 h 37"/>
                    <a:gd name="T60" fmla="*/ 337161 w 68"/>
                    <a:gd name="T61" fmla="*/ 395330 h 37"/>
                    <a:gd name="T62" fmla="*/ 302279 w 68"/>
                    <a:gd name="T63" fmla="*/ 395330 h 37"/>
                    <a:gd name="T64" fmla="*/ 302279 w 68"/>
                    <a:gd name="T65" fmla="*/ 430209 h 37"/>
                    <a:gd name="T66" fmla="*/ 302279 w 68"/>
                    <a:gd name="T67" fmla="*/ 430209 h 37"/>
                    <a:gd name="T68" fmla="*/ 116261 w 68"/>
                    <a:gd name="T69" fmla="*/ 395330 h 37"/>
                    <a:gd name="T70" fmla="*/ 93009 w 68"/>
                    <a:gd name="T71" fmla="*/ 337190 h 37"/>
                    <a:gd name="T72" fmla="*/ 23252 w 68"/>
                    <a:gd name="T73" fmla="*/ 279057 h 37"/>
                    <a:gd name="T74" fmla="*/ 23252 w 68"/>
                    <a:gd name="T75" fmla="*/ 279057 h 37"/>
                    <a:gd name="T76" fmla="*/ 23252 w 68"/>
                    <a:gd name="T77" fmla="*/ 279057 h 37"/>
                    <a:gd name="T78" fmla="*/ 23252 w 68"/>
                    <a:gd name="T79" fmla="*/ 279057 h 37"/>
                    <a:gd name="T80" fmla="*/ 23252 w 68"/>
                    <a:gd name="T81" fmla="*/ 279057 h 37"/>
                    <a:gd name="T82" fmla="*/ 23252 w 68"/>
                    <a:gd name="T83" fmla="*/ 279057 h 37"/>
                    <a:gd name="T84" fmla="*/ 23252 w 68"/>
                    <a:gd name="T85" fmla="*/ 279057 h 37"/>
                    <a:gd name="T86" fmla="*/ 23252 w 68"/>
                    <a:gd name="T87" fmla="*/ 279057 h 37"/>
                    <a:gd name="T88" fmla="*/ 23252 w 68"/>
                    <a:gd name="T89" fmla="*/ 279057 h 37"/>
                    <a:gd name="T90" fmla="*/ 23252 w 68"/>
                    <a:gd name="T91" fmla="*/ 279057 h 37"/>
                    <a:gd name="T92" fmla="*/ 23252 w 68"/>
                    <a:gd name="T93" fmla="*/ 279057 h 37"/>
                    <a:gd name="T94" fmla="*/ 23252 w 68"/>
                    <a:gd name="T95" fmla="*/ 279057 h 37"/>
                    <a:gd name="T96" fmla="*/ 0 60000 65536"/>
                    <a:gd name="T97" fmla="*/ 0 60000 65536"/>
                    <a:gd name="T98" fmla="*/ 0 60000 65536"/>
                    <a:gd name="T99" fmla="*/ 0 60000 65536"/>
                    <a:gd name="T100" fmla="*/ 0 60000 65536"/>
                    <a:gd name="T101" fmla="*/ 0 60000 65536"/>
                    <a:gd name="T102" fmla="*/ 0 60000 65536"/>
                    <a:gd name="T103" fmla="*/ 0 60000 65536"/>
                    <a:gd name="T104" fmla="*/ 0 60000 65536"/>
                    <a:gd name="T105" fmla="*/ 0 60000 65536"/>
                    <a:gd name="T106" fmla="*/ 0 60000 65536"/>
                    <a:gd name="T107" fmla="*/ 0 60000 65536"/>
                    <a:gd name="T108" fmla="*/ 0 60000 65536"/>
                    <a:gd name="T109" fmla="*/ 0 60000 65536"/>
                    <a:gd name="T110" fmla="*/ 0 60000 65536"/>
                    <a:gd name="T111" fmla="*/ 0 60000 6553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</a:gdLst>
                  <a:ahLst/>
                  <a:cxnLst>
                    <a:cxn ang="T96">
                      <a:pos x="T0" y="T1"/>
                    </a:cxn>
                    <a:cxn ang="T97">
                      <a:pos x="T2" y="T3"/>
                    </a:cxn>
                    <a:cxn ang="T98">
                      <a:pos x="T4" y="T5"/>
                    </a:cxn>
                    <a:cxn ang="T99">
                      <a:pos x="T6" y="T7"/>
                    </a:cxn>
                    <a:cxn ang="T100">
                      <a:pos x="T8" y="T9"/>
                    </a:cxn>
                    <a:cxn ang="T101">
                      <a:pos x="T10" y="T11"/>
                    </a:cxn>
                    <a:cxn ang="T102">
                      <a:pos x="T12" y="T13"/>
                    </a:cxn>
                    <a:cxn ang="T103">
                      <a:pos x="T14" y="T15"/>
                    </a:cxn>
                    <a:cxn ang="T104">
                      <a:pos x="T16" y="T17"/>
                    </a:cxn>
                    <a:cxn ang="T105">
                      <a:pos x="T18" y="T19"/>
                    </a:cxn>
                    <a:cxn ang="T106">
                      <a:pos x="T20" y="T21"/>
                    </a:cxn>
                    <a:cxn ang="T107">
                      <a:pos x="T22" y="T23"/>
                    </a:cxn>
                    <a:cxn ang="T108">
                      <a:pos x="T24" y="T25"/>
                    </a:cxn>
                    <a:cxn ang="T109">
                      <a:pos x="T26" y="T27"/>
                    </a:cxn>
                    <a:cxn ang="T110">
                      <a:pos x="T28" y="T29"/>
                    </a:cxn>
                    <a:cxn ang="T111">
                      <a:pos x="T30" y="T31"/>
                    </a:cxn>
                    <a:cxn ang="T112">
                      <a:pos x="T32" y="T33"/>
                    </a:cxn>
                    <a:cxn ang="T113">
                      <a:pos x="T34" y="T35"/>
                    </a:cxn>
                    <a:cxn ang="T114">
                      <a:pos x="T36" y="T37"/>
                    </a:cxn>
                    <a:cxn ang="T115">
                      <a:pos x="T38" y="T39"/>
                    </a:cxn>
                    <a:cxn ang="T116">
                      <a:pos x="T40" y="T41"/>
                    </a:cxn>
                    <a:cxn ang="T117">
                      <a:pos x="T42" y="T43"/>
                    </a:cxn>
                    <a:cxn ang="T118">
                      <a:pos x="T44" y="T45"/>
                    </a:cxn>
                    <a:cxn ang="T119">
                      <a:pos x="T46" y="T47"/>
                    </a:cxn>
                    <a:cxn ang="T120">
                      <a:pos x="T48" y="T49"/>
                    </a:cxn>
                    <a:cxn ang="T121">
                      <a:pos x="T50" y="T51"/>
                    </a:cxn>
                    <a:cxn ang="T122">
                      <a:pos x="T52" y="T53"/>
                    </a:cxn>
                    <a:cxn ang="T123">
                      <a:pos x="T54" y="T55"/>
                    </a:cxn>
                    <a:cxn ang="T124">
                      <a:pos x="T56" y="T57"/>
                    </a:cxn>
                    <a:cxn ang="T125">
                      <a:pos x="T58" y="T59"/>
                    </a:cxn>
                    <a:cxn ang="T126">
                      <a:pos x="T60" y="T61"/>
                    </a:cxn>
                    <a:cxn ang="T127">
                      <a:pos x="T62" y="T63"/>
                    </a:cxn>
                    <a:cxn ang="T128">
                      <a:pos x="T64" y="T65"/>
                    </a:cxn>
                    <a:cxn ang="T129">
                      <a:pos x="T66" y="T67"/>
                    </a:cxn>
                    <a:cxn ang="T130">
                      <a:pos x="T68" y="T69"/>
                    </a:cxn>
                    <a:cxn ang="T131">
                      <a:pos x="T70" y="T71"/>
                    </a:cxn>
                    <a:cxn ang="T132">
                      <a:pos x="T72" y="T73"/>
                    </a:cxn>
                    <a:cxn ang="T133">
                      <a:pos x="T74" y="T75"/>
                    </a:cxn>
                    <a:cxn ang="T134">
                      <a:pos x="T76" y="T77"/>
                    </a:cxn>
                    <a:cxn ang="T135">
                      <a:pos x="T78" y="T79"/>
                    </a:cxn>
                    <a:cxn ang="T136">
                      <a:pos x="T80" y="T81"/>
                    </a:cxn>
                    <a:cxn ang="T137">
                      <a:pos x="T82" y="T83"/>
                    </a:cxn>
                    <a:cxn ang="T138">
                      <a:pos x="T84" y="T85"/>
                    </a:cxn>
                    <a:cxn ang="T139">
                      <a:pos x="T86" y="T87"/>
                    </a:cxn>
                    <a:cxn ang="T140">
                      <a:pos x="T88" y="T89"/>
                    </a:cxn>
                    <a:cxn ang="T141">
                      <a:pos x="T90" y="T91"/>
                    </a:cxn>
                    <a:cxn ang="T142">
                      <a:pos x="T92" y="T93"/>
                    </a:cxn>
                    <a:cxn ang="T143">
                      <a:pos x="T94" y="T95"/>
                    </a:cxn>
                  </a:cxnLst>
                  <a:rect l="0" t="0" r="r" b="b"/>
                  <a:pathLst>
                    <a:path w="68" h="37">
                      <a:moveTo>
                        <a:pt x="2" y="24"/>
                      </a:moveTo>
                      <a:lnTo>
                        <a:pt x="0" y="18"/>
                      </a:lnTo>
                      <a:lnTo>
                        <a:pt x="2" y="18"/>
                      </a:lnTo>
                      <a:lnTo>
                        <a:pt x="8" y="18"/>
                      </a:lnTo>
                      <a:lnTo>
                        <a:pt x="13" y="16"/>
                      </a:lnTo>
                      <a:lnTo>
                        <a:pt x="18" y="16"/>
                      </a:lnTo>
                      <a:lnTo>
                        <a:pt x="18" y="11"/>
                      </a:lnTo>
                      <a:lnTo>
                        <a:pt x="21" y="11"/>
                      </a:lnTo>
                      <a:lnTo>
                        <a:pt x="21" y="8"/>
                      </a:lnTo>
                      <a:lnTo>
                        <a:pt x="34" y="11"/>
                      </a:lnTo>
                      <a:lnTo>
                        <a:pt x="45" y="8"/>
                      </a:lnTo>
                      <a:lnTo>
                        <a:pt x="55" y="3"/>
                      </a:lnTo>
                      <a:lnTo>
                        <a:pt x="68" y="0"/>
                      </a:lnTo>
                      <a:lnTo>
                        <a:pt x="60" y="3"/>
                      </a:lnTo>
                      <a:lnTo>
                        <a:pt x="52" y="11"/>
                      </a:lnTo>
                      <a:lnTo>
                        <a:pt x="47" y="16"/>
                      </a:lnTo>
                      <a:lnTo>
                        <a:pt x="55" y="24"/>
                      </a:lnTo>
                      <a:lnTo>
                        <a:pt x="47" y="24"/>
                      </a:lnTo>
                      <a:lnTo>
                        <a:pt x="45" y="24"/>
                      </a:lnTo>
                      <a:lnTo>
                        <a:pt x="37" y="29"/>
                      </a:lnTo>
                      <a:lnTo>
                        <a:pt x="29" y="34"/>
                      </a:lnTo>
                      <a:lnTo>
                        <a:pt x="26" y="34"/>
                      </a:lnTo>
                      <a:lnTo>
                        <a:pt x="26" y="37"/>
                      </a:lnTo>
                      <a:lnTo>
                        <a:pt x="10" y="34"/>
                      </a:lnTo>
                      <a:lnTo>
                        <a:pt x="8" y="29"/>
                      </a:lnTo>
                      <a:lnTo>
                        <a:pt x="2" y="24"/>
                      </a:lnTo>
                      <a:close/>
                    </a:path>
                  </a:pathLst>
                </a:custGeom>
                <a:solidFill>
                  <a:srgbClr val="C00000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endParaRPr kumimoji="0" lang="hu-HU" sz="18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</a:endParaRPr>
                </a:p>
              </xdr:txBody>
            </xdr:sp>
            <xdr:sp macro="" textlink="">
              <xdr:nvSpPr>
                <xdr:cNvPr id="43" name="Freeform 48">
                  <a:extLst>
                    <a:ext uri="{FF2B5EF4-FFF2-40B4-BE49-F238E27FC236}">
                      <a16:creationId xmlns:a16="http://schemas.microsoft.com/office/drawing/2014/main" id="{39378037-00D6-41A7-825C-FD0568AB3B8E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11078" y="7646"/>
                  <a:ext cx="4117" cy="1626"/>
                </a:xfrm>
                <a:custGeom>
                  <a:avLst/>
                  <a:gdLst>
                    <a:gd name="T0" fmla="*/ 16920696 w 213"/>
                    <a:gd name="T1" fmla="*/ 4872812 h 84"/>
                    <a:gd name="T2" fmla="*/ 16596845 w 213"/>
                    <a:gd name="T3" fmla="*/ 4304312 h 84"/>
                    <a:gd name="T4" fmla="*/ 16434929 w 213"/>
                    <a:gd name="T5" fmla="*/ 3573406 h 84"/>
                    <a:gd name="T6" fmla="*/ 16434929 w 213"/>
                    <a:gd name="T7" fmla="*/ 2680055 h 84"/>
                    <a:gd name="T8" fmla="*/ 16596845 w 213"/>
                    <a:gd name="T9" fmla="*/ 2273980 h 84"/>
                    <a:gd name="T10" fmla="*/ 15625329 w 213"/>
                    <a:gd name="T11" fmla="*/ 2030332 h 84"/>
                    <a:gd name="T12" fmla="*/ 15625329 w 213"/>
                    <a:gd name="T13" fmla="*/ 1624277 h 84"/>
                    <a:gd name="T14" fmla="*/ 15301478 w 213"/>
                    <a:gd name="T15" fmla="*/ 893352 h 84"/>
                    <a:gd name="T16" fmla="*/ 14653795 w 213"/>
                    <a:gd name="T17" fmla="*/ 1137000 h 84"/>
                    <a:gd name="T18" fmla="*/ 13520363 w 213"/>
                    <a:gd name="T19" fmla="*/ 568500 h 84"/>
                    <a:gd name="T20" fmla="*/ 11658281 w 213"/>
                    <a:gd name="T21" fmla="*/ 974555 h 84"/>
                    <a:gd name="T22" fmla="*/ 10524830 w 213"/>
                    <a:gd name="T23" fmla="*/ 1218203 h 84"/>
                    <a:gd name="T24" fmla="*/ 10039063 w 213"/>
                    <a:gd name="T25" fmla="*/ 1137000 h 84"/>
                    <a:gd name="T26" fmla="*/ 9148496 w 213"/>
                    <a:gd name="T27" fmla="*/ 812129 h 84"/>
                    <a:gd name="T28" fmla="*/ 8662748 w 213"/>
                    <a:gd name="T29" fmla="*/ 324852 h 84"/>
                    <a:gd name="T30" fmla="*/ 8096032 w 213"/>
                    <a:gd name="T31" fmla="*/ 324852 h 84"/>
                    <a:gd name="T32" fmla="*/ 7610265 w 213"/>
                    <a:gd name="T33" fmla="*/ 0 h 84"/>
                    <a:gd name="T34" fmla="*/ 6476814 w 213"/>
                    <a:gd name="T35" fmla="*/ 81223 h 84"/>
                    <a:gd name="T36" fmla="*/ 4695699 w 213"/>
                    <a:gd name="T37" fmla="*/ 649703 h 84"/>
                    <a:gd name="T38" fmla="*/ 3886100 w 213"/>
                    <a:gd name="T39" fmla="*/ 974555 h 84"/>
                    <a:gd name="T40" fmla="*/ 2509766 w 213"/>
                    <a:gd name="T41" fmla="*/ 974555 h 84"/>
                    <a:gd name="T42" fmla="*/ 2833617 w 213"/>
                    <a:gd name="T43" fmla="*/ 1380629 h 84"/>
                    <a:gd name="T44" fmla="*/ 2266882 w 213"/>
                    <a:gd name="T45" fmla="*/ 1705480 h 84"/>
                    <a:gd name="T46" fmla="*/ 2266882 w 213"/>
                    <a:gd name="T47" fmla="*/ 1786703 h 84"/>
                    <a:gd name="T48" fmla="*/ 1619199 w 213"/>
                    <a:gd name="T49" fmla="*/ 1705480 h 84"/>
                    <a:gd name="T50" fmla="*/ 890567 w 213"/>
                    <a:gd name="T51" fmla="*/ 1705480 h 84"/>
                    <a:gd name="T52" fmla="*/ 161916 w 213"/>
                    <a:gd name="T53" fmla="*/ 2030332 h 84"/>
                    <a:gd name="T54" fmla="*/ 80968 w 213"/>
                    <a:gd name="T55" fmla="*/ 2842480 h 84"/>
                    <a:gd name="T56" fmla="*/ 404800 w 213"/>
                    <a:gd name="T57" fmla="*/ 3004906 h 84"/>
                    <a:gd name="T58" fmla="*/ 809599 w 213"/>
                    <a:gd name="T59" fmla="*/ 3492183 h 84"/>
                    <a:gd name="T60" fmla="*/ 890567 w 213"/>
                    <a:gd name="T61" fmla="*/ 3898258 h 84"/>
                    <a:gd name="T62" fmla="*/ 566716 w 213"/>
                    <a:gd name="T63" fmla="*/ 4141887 h 84"/>
                    <a:gd name="T64" fmla="*/ 1133451 w 213"/>
                    <a:gd name="T65" fmla="*/ 4466738 h 84"/>
                    <a:gd name="T66" fmla="*/ 1052483 w 213"/>
                    <a:gd name="T67" fmla="*/ 4872812 h 84"/>
                    <a:gd name="T68" fmla="*/ 1376315 w 213"/>
                    <a:gd name="T69" fmla="*/ 5197664 h 84"/>
                    <a:gd name="T70" fmla="*/ 1214399 w 213"/>
                    <a:gd name="T71" fmla="*/ 5522515 h 84"/>
                    <a:gd name="T72" fmla="*/ 1943050 w 213"/>
                    <a:gd name="T73" fmla="*/ 5684961 h 84"/>
                    <a:gd name="T74" fmla="*/ 1376315 w 213"/>
                    <a:gd name="T75" fmla="*/ 5928590 h 84"/>
                    <a:gd name="T76" fmla="*/ 1943050 w 213"/>
                    <a:gd name="T77" fmla="*/ 5928590 h 84"/>
                    <a:gd name="T78" fmla="*/ 2428798 w 213"/>
                    <a:gd name="T79" fmla="*/ 5766164 h 84"/>
                    <a:gd name="T80" fmla="*/ 2833617 w 213"/>
                    <a:gd name="T81" fmla="*/ 6009812 h 84"/>
                    <a:gd name="T82" fmla="*/ 3562249 w 213"/>
                    <a:gd name="T83" fmla="*/ 6497090 h 84"/>
                    <a:gd name="T84" fmla="*/ 4128964 w 213"/>
                    <a:gd name="T85" fmla="*/ 6334664 h 84"/>
                    <a:gd name="T86" fmla="*/ 4371848 w 213"/>
                    <a:gd name="T87" fmla="*/ 5684961 h 84"/>
                    <a:gd name="T88" fmla="*/ 5748182 w 213"/>
                    <a:gd name="T89" fmla="*/ 6253441 h 84"/>
                    <a:gd name="T90" fmla="*/ 6800665 w 213"/>
                    <a:gd name="T91" fmla="*/ 6497090 h 84"/>
                    <a:gd name="T92" fmla="*/ 7367381 w 213"/>
                    <a:gd name="T93" fmla="*/ 6334664 h 84"/>
                    <a:gd name="T94" fmla="*/ 8662748 w 213"/>
                    <a:gd name="T95" fmla="*/ 6009812 h 84"/>
                    <a:gd name="T96" fmla="*/ 9229464 w 213"/>
                    <a:gd name="T97" fmla="*/ 5684961 h 84"/>
                    <a:gd name="T98" fmla="*/ 9148496 w 213"/>
                    <a:gd name="T99" fmla="*/ 6253441 h 84"/>
                    <a:gd name="T100" fmla="*/ 9229464 w 213"/>
                    <a:gd name="T101" fmla="*/ 6740719 h 84"/>
                    <a:gd name="T102" fmla="*/ 9634263 w 213"/>
                    <a:gd name="T103" fmla="*/ 6578293 h 84"/>
                    <a:gd name="T104" fmla="*/ 9715231 w 213"/>
                    <a:gd name="T105" fmla="*/ 5928590 h 84"/>
                    <a:gd name="T106" fmla="*/ 10281947 w 213"/>
                    <a:gd name="T107" fmla="*/ 5928590 h 84"/>
                    <a:gd name="T108" fmla="*/ 11577313 w 213"/>
                    <a:gd name="T109" fmla="*/ 5766164 h 84"/>
                    <a:gd name="T110" fmla="*/ 12872680 w 213"/>
                    <a:gd name="T111" fmla="*/ 5684961 h 84"/>
                    <a:gd name="T112" fmla="*/ 14087079 w 213"/>
                    <a:gd name="T113" fmla="*/ 5441312 h 84"/>
                    <a:gd name="T114" fmla="*/ 14977646 w 213"/>
                    <a:gd name="T115" fmla="*/ 5360090 h 84"/>
                    <a:gd name="T116" fmla="*/ 15139562 w 213"/>
                    <a:gd name="T117" fmla="*/ 5278886 h 84"/>
                    <a:gd name="T118" fmla="*/ 16111077 w 213"/>
                    <a:gd name="T119" fmla="*/ 5278886 h 84"/>
                    <a:gd name="T120" fmla="*/ 16677812 w 213"/>
                    <a:gd name="T121" fmla="*/ 5278886 h 84"/>
                    <a:gd name="T122" fmla="*/ 17001644 w 213"/>
                    <a:gd name="T123" fmla="*/ 5278886 h 84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  <a:gd name="T168" fmla="*/ 0 60000 65536"/>
                    <a:gd name="T169" fmla="*/ 0 60000 65536"/>
                    <a:gd name="T170" fmla="*/ 0 60000 65536"/>
                    <a:gd name="T171" fmla="*/ 0 60000 65536"/>
                    <a:gd name="T172" fmla="*/ 0 60000 65536"/>
                    <a:gd name="T173" fmla="*/ 0 60000 65536"/>
                    <a:gd name="T174" fmla="*/ 0 60000 65536"/>
                    <a:gd name="T175" fmla="*/ 0 60000 65536"/>
                    <a:gd name="T176" fmla="*/ 0 60000 65536"/>
                    <a:gd name="T177" fmla="*/ 0 60000 65536"/>
                    <a:gd name="T178" fmla="*/ 0 60000 65536"/>
                    <a:gd name="T179" fmla="*/ 0 60000 65536"/>
                    <a:gd name="T180" fmla="*/ 0 60000 65536"/>
                    <a:gd name="T181" fmla="*/ 0 60000 65536"/>
                    <a:gd name="T182" fmla="*/ 0 60000 65536"/>
                    <a:gd name="T183" fmla="*/ 0 60000 65536"/>
                    <a:gd name="T184" fmla="*/ 0 60000 65536"/>
                    <a:gd name="T185" fmla="*/ 0 60000 65536"/>
                  </a:gdLst>
                  <a:ahLst/>
                  <a:cxnLst>
                    <a:cxn ang="T124">
                      <a:pos x="T0" y="T1"/>
                    </a:cxn>
                    <a:cxn ang="T125">
                      <a:pos x="T2" y="T3"/>
                    </a:cxn>
                    <a:cxn ang="T126">
                      <a:pos x="T4" y="T5"/>
                    </a:cxn>
                    <a:cxn ang="T127">
                      <a:pos x="T6" y="T7"/>
                    </a:cxn>
                    <a:cxn ang="T128">
                      <a:pos x="T8" y="T9"/>
                    </a:cxn>
                    <a:cxn ang="T129">
                      <a:pos x="T10" y="T11"/>
                    </a:cxn>
                    <a:cxn ang="T130">
                      <a:pos x="T12" y="T13"/>
                    </a:cxn>
                    <a:cxn ang="T131">
                      <a:pos x="T14" y="T15"/>
                    </a:cxn>
                    <a:cxn ang="T132">
                      <a:pos x="T16" y="T17"/>
                    </a:cxn>
                    <a:cxn ang="T133">
                      <a:pos x="T18" y="T19"/>
                    </a:cxn>
                    <a:cxn ang="T134">
                      <a:pos x="T20" y="T21"/>
                    </a:cxn>
                    <a:cxn ang="T135">
                      <a:pos x="T22" y="T23"/>
                    </a:cxn>
                    <a:cxn ang="T136">
                      <a:pos x="T24" y="T25"/>
                    </a:cxn>
                    <a:cxn ang="T137">
                      <a:pos x="T26" y="T27"/>
                    </a:cxn>
                    <a:cxn ang="T138">
                      <a:pos x="T28" y="T29"/>
                    </a:cxn>
                    <a:cxn ang="T139">
                      <a:pos x="T30" y="T31"/>
                    </a:cxn>
                    <a:cxn ang="T140">
                      <a:pos x="T32" y="T33"/>
                    </a:cxn>
                    <a:cxn ang="T141">
                      <a:pos x="T34" y="T35"/>
                    </a:cxn>
                    <a:cxn ang="T142">
                      <a:pos x="T36" y="T37"/>
                    </a:cxn>
                    <a:cxn ang="T143">
                      <a:pos x="T38" y="T39"/>
                    </a:cxn>
                    <a:cxn ang="T144">
                      <a:pos x="T40" y="T41"/>
                    </a:cxn>
                    <a:cxn ang="T145">
                      <a:pos x="T42" y="T43"/>
                    </a:cxn>
                    <a:cxn ang="T146">
                      <a:pos x="T44" y="T45"/>
                    </a:cxn>
                    <a:cxn ang="T147">
                      <a:pos x="T46" y="T47"/>
                    </a:cxn>
                    <a:cxn ang="T148">
                      <a:pos x="T48" y="T49"/>
                    </a:cxn>
                    <a:cxn ang="T149">
                      <a:pos x="T50" y="T51"/>
                    </a:cxn>
                    <a:cxn ang="T150">
                      <a:pos x="T52" y="T53"/>
                    </a:cxn>
                    <a:cxn ang="T151">
                      <a:pos x="T54" y="T55"/>
                    </a:cxn>
                    <a:cxn ang="T152">
                      <a:pos x="T56" y="T57"/>
                    </a:cxn>
                    <a:cxn ang="T153">
                      <a:pos x="T58" y="T59"/>
                    </a:cxn>
                    <a:cxn ang="T154">
                      <a:pos x="T60" y="T61"/>
                    </a:cxn>
                    <a:cxn ang="T155">
                      <a:pos x="T62" y="T63"/>
                    </a:cxn>
                    <a:cxn ang="T156">
                      <a:pos x="T64" y="T65"/>
                    </a:cxn>
                    <a:cxn ang="T157">
                      <a:pos x="T66" y="T67"/>
                    </a:cxn>
                    <a:cxn ang="T158">
                      <a:pos x="T68" y="T69"/>
                    </a:cxn>
                    <a:cxn ang="T159">
                      <a:pos x="T70" y="T71"/>
                    </a:cxn>
                    <a:cxn ang="T160">
                      <a:pos x="T72" y="T73"/>
                    </a:cxn>
                    <a:cxn ang="T161">
                      <a:pos x="T74" y="T75"/>
                    </a:cxn>
                    <a:cxn ang="T162">
                      <a:pos x="T76" y="T77"/>
                    </a:cxn>
                    <a:cxn ang="T163">
                      <a:pos x="T78" y="T79"/>
                    </a:cxn>
                    <a:cxn ang="T164">
                      <a:pos x="T80" y="T81"/>
                    </a:cxn>
                    <a:cxn ang="T165">
                      <a:pos x="T82" y="T83"/>
                    </a:cxn>
                    <a:cxn ang="T166">
                      <a:pos x="T84" y="T85"/>
                    </a:cxn>
                    <a:cxn ang="T167">
                      <a:pos x="T86" y="T87"/>
                    </a:cxn>
                    <a:cxn ang="T168">
                      <a:pos x="T88" y="T89"/>
                    </a:cxn>
                    <a:cxn ang="T169">
                      <a:pos x="T90" y="T91"/>
                    </a:cxn>
                    <a:cxn ang="T170">
                      <a:pos x="T92" y="T93"/>
                    </a:cxn>
                    <a:cxn ang="T171">
                      <a:pos x="T94" y="T95"/>
                    </a:cxn>
                    <a:cxn ang="T172">
                      <a:pos x="T96" y="T97"/>
                    </a:cxn>
                    <a:cxn ang="T173">
                      <a:pos x="T98" y="T99"/>
                    </a:cxn>
                    <a:cxn ang="T174">
                      <a:pos x="T100" y="T101"/>
                    </a:cxn>
                    <a:cxn ang="T175">
                      <a:pos x="T102" y="T103"/>
                    </a:cxn>
                    <a:cxn ang="T176">
                      <a:pos x="T104" y="T105"/>
                    </a:cxn>
                    <a:cxn ang="T177">
                      <a:pos x="T106" y="T107"/>
                    </a:cxn>
                    <a:cxn ang="T178">
                      <a:pos x="T108" y="T109"/>
                    </a:cxn>
                    <a:cxn ang="T179">
                      <a:pos x="T110" y="T111"/>
                    </a:cxn>
                    <a:cxn ang="T180">
                      <a:pos x="T112" y="T113"/>
                    </a:cxn>
                    <a:cxn ang="T181">
                      <a:pos x="T114" y="T115"/>
                    </a:cxn>
                    <a:cxn ang="T182">
                      <a:pos x="T116" y="T117"/>
                    </a:cxn>
                    <a:cxn ang="T183">
                      <a:pos x="T118" y="T119"/>
                    </a:cxn>
                    <a:cxn ang="T184">
                      <a:pos x="T120" y="T121"/>
                    </a:cxn>
                    <a:cxn ang="T185">
                      <a:pos x="T122" y="T123"/>
                    </a:cxn>
                  </a:cxnLst>
                  <a:rect l="0" t="0" r="r" b="b"/>
                  <a:pathLst>
                    <a:path w="213" h="84">
                      <a:moveTo>
                        <a:pt x="212" y="65"/>
                      </a:moveTo>
                      <a:cubicBezTo>
                        <a:pt x="212" y="64"/>
                        <a:pt x="212" y="64"/>
                        <a:pt x="212" y="64"/>
                      </a:cubicBezTo>
                      <a:cubicBezTo>
                        <a:pt x="209" y="63"/>
                        <a:pt x="209" y="63"/>
                        <a:pt x="209" y="63"/>
                      </a:cubicBezTo>
                      <a:cubicBezTo>
                        <a:pt x="209" y="60"/>
                        <a:pt x="209" y="60"/>
                        <a:pt x="209" y="60"/>
                      </a:cubicBezTo>
                      <a:cubicBezTo>
                        <a:pt x="207" y="57"/>
                        <a:pt x="207" y="57"/>
                        <a:pt x="207" y="57"/>
                      </a:cubicBezTo>
                      <a:cubicBezTo>
                        <a:pt x="206" y="57"/>
                        <a:pt x="206" y="57"/>
                        <a:pt x="206" y="57"/>
                      </a:cubicBezTo>
                      <a:cubicBezTo>
                        <a:pt x="205" y="55"/>
                        <a:pt x="205" y="55"/>
                        <a:pt x="205" y="55"/>
                      </a:cubicBezTo>
                      <a:cubicBezTo>
                        <a:pt x="205" y="53"/>
                        <a:pt x="205" y="53"/>
                        <a:pt x="205" y="53"/>
                      </a:cubicBezTo>
                      <a:cubicBezTo>
                        <a:pt x="206" y="50"/>
                        <a:pt x="206" y="50"/>
                        <a:pt x="206" y="50"/>
                      </a:cubicBezTo>
                      <a:cubicBezTo>
                        <a:pt x="205" y="50"/>
                        <a:pt x="205" y="50"/>
                        <a:pt x="205" y="50"/>
                      </a:cubicBezTo>
                      <a:cubicBezTo>
                        <a:pt x="205" y="47"/>
                        <a:pt x="205" y="47"/>
                        <a:pt x="205" y="47"/>
                      </a:cubicBezTo>
                      <a:cubicBezTo>
                        <a:pt x="203" y="44"/>
                        <a:pt x="203" y="44"/>
                        <a:pt x="203" y="44"/>
                      </a:cubicBezTo>
                      <a:cubicBezTo>
                        <a:pt x="202" y="40"/>
                        <a:pt x="202" y="40"/>
                        <a:pt x="202" y="40"/>
                      </a:cubicBezTo>
                      <a:cubicBezTo>
                        <a:pt x="199" y="35"/>
                        <a:pt x="199" y="35"/>
                        <a:pt x="199" y="35"/>
                      </a:cubicBezTo>
                      <a:cubicBezTo>
                        <a:pt x="203" y="35"/>
                        <a:pt x="203" y="35"/>
                        <a:pt x="203" y="35"/>
                      </a:cubicBezTo>
                      <a:cubicBezTo>
                        <a:pt x="203" y="33"/>
                        <a:pt x="203" y="33"/>
                        <a:pt x="203" y="33"/>
                      </a:cubicBezTo>
                      <a:cubicBezTo>
                        <a:pt x="205" y="31"/>
                        <a:pt x="205" y="31"/>
                        <a:pt x="205" y="31"/>
                      </a:cubicBezTo>
                      <a:cubicBezTo>
                        <a:pt x="206" y="32"/>
                        <a:pt x="206" y="32"/>
                        <a:pt x="206" y="32"/>
                      </a:cubicBezTo>
                      <a:cubicBezTo>
                        <a:pt x="206" y="30"/>
                        <a:pt x="206" y="30"/>
                        <a:pt x="206" y="30"/>
                      </a:cubicBezTo>
                      <a:cubicBezTo>
                        <a:pt x="205" y="28"/>
                        <a:pt x="205" y="28"/>
                        <a:pt x="205" y="28"/>
                      </a:cubicBezTo>
                      <a:cubicBezTo>
                        <a:pt x="203" y="27"/>
                        <a:pt x="203" y="27"/>
                        <a:pt x="203" y="27"/>
                      </a:cubicBezTo>
                      <a:cubicBezTo>
                        <a:pt x="200" y="27"/>
                        <a:pt x="200" y="27"/>
                        <a:pt x="200" y="27"/>
                      </a:cubicBezTo>
                      <a:cubicBezTo>
                        <a:pt x="197" y="27"/>
                        <a:pt x="197" y="27"/>
                        <a:pt x="197" y="27"/>
                      </a:cubicBezTo>
                      <a:cubicBezTo>
                        <a:pt x="193" y="25"/>
                        <a:pt x="193" y="25"/>
                        <a:pt x="193" y="25"/>
                      </a:cubicBezTo>
                      <a:cubicBezTo>
                        <a:pt x="195" y="24"/>
                        <a:pt x="195" y="24"/>
                        <a:pt x="195" y="24"/>
                      </a:cubicBezTo>
                      <a:cubicBezTo>
                        <a:pt x="193" y="22"/>
                        <a:pt x="193" y="22"/>
                        <a:pt x="193" y="22"/>
                      </a:cubicBezTo>
                      <a:cubicBezTo>
                        <a:pt x="193" y="21"/>
                        <a:pt x="193" y="21"/>
                        <a:pt x="193" y="21"/>
                      </a:cubicBezTo>
                      <a:cubicBezTo>
                        <a:pt x="193" y="20"/>
                        <a:pt x="193" y="20"/>
                        <a:pt x="193" y="20"/>
                      </a:cubicBezTo>
                      <a:cubicBezTo>
                        <a:pt x="193" y="18"/>
                        <a:pt x="193" y="18"/>
                        <a:pt x="193" y="18"/>
                      </a:cubicBezTo>
                      <a:cubicBezTo>
                        <a:pt x="192" y="17"/>
                        <a:pt x="192" y="17"/>
                        <a:pt x="192" y="17"/>
                      </a:cubicBezTo>
                      <a:cubicBezTo>
                        <a:pt x="190" y="14"/>
                        <a:pt x="190" y="14"/>
                        <a:pt x="190" y="14"/>
                      </a:cubicBezTo>
                      <a:cubicBezTo>
                        <a:pt x="189" y="11"/>
                        <a:pt x="189" y="11"/>
                        <a:pt x="189" y="11"/>
                      </a:cubicBezTo>
                      <a:cubicBezTo>
                        <a:pt x="187" y="11"/>
                        <a:pt x="187" y="11"/>
                        <a:pt x="187" y="11"/>
                      </a:cubicBezTo>
                      <a:cubicBezTo>
                        <a:pt x="186" y="11"/>
                        <a:pt x="186" y="11"/>
                        <a:pt x="186" y="11"/>
                      </a:cubicBezTo>
                      <a:cubicBezTo>
                        <a:pt x="186" y="10"/>
                        <a:pt x="186" y="10"/>
                        <a:pt x="186" y="10"/>
                      </a:cubicBezTo>
                      <a:cubicBezTo>
                        <a:pt x="184" y="12"/>
                        <a:pt x="181" y="14"/>
                        <a:pt x="181" y="14"/>
                      </a:cubicBezTo>
                      <a:cubicBezTo>
                        <a:pt x="172" y="10"/>
                        <a:pt x="172" y="10"/>
                        <a:pt x="172" y="10"/>
                      </a:cubicBezTo>
                      <a:cubicBezTo>
                        <a:pt x="172" y="8"/>
                        <a:pt x="172" y="8"/>
                        <a:pt x="172" y="8"/>
                      </a:cubicBezTo>
                      <a:cubicBezTo>
                        <a:pt x="170" y="8"/>
                        <a:pt x="170" y="8"/>
                        <a:pt x="170" y="8"/>
                      </a:cubicBezTo>
                      <a:cubicBezTo>
                        <a:pt x="167" y="7"/>
                        <a:pt x="167" y="7"/>
                        <a:pt x="167" y="7"/>
                      </a:cubicBezTo>
                      <a:cubicBezTo>
                        <a:pt x="156" y="14"/>
                        <a:pt x="156" y="14"/>
                        <a:pt x="156" y="14"/>
                      </a:cubicBezTo>
                      <a:cubicBezTo>
                        <a:pt x="152" y="15"/>
                        <a:pt x="152" y="15"/>
                        <a:pt x="152" y="15"/>
                      </a:cubicBezTo>
                      <a:cubicBezTo>
                        <a:pt x="147" y="14"/>
                        <a:pt x="147" y="14"/>
                        <a:pt x="147" y="14"/>
                      </a:cubicBezTo>
                      <a:cubicBezTo>
                        <a:pt x="144" y="12"/>
                        <a:pt x="144" y="12"/>
                        <a:pt x="144" y="12"/>
                      </a:cubicBezTo>
                      <a:cubicBezTo>
                        <a:pt x="142" y="12"/>
                        <a:pt x="142" y="12"/>
                        <a:pt x="142" y="12"/>
                      </a:cubicBezTo>
                      <a:cubicBezTo>
                        <a:pt x="137" y="14"/>
                        <a:pt x="137" y="14"/>
                        <a:pt x="137" y="14"/>
                      </a:cubicBezTo>
                      <a:cubicBezTo>
                        <a:pt x="134" y="15"/>
                        <a:pt x="134" y="15"/>
                        <a:pt x="134" y="15"/>
                      </a:cubicBezTo>
                      <a:cubicBezTo>
                        <a:pt x="130" y="15"/>
                        <a:pt x="130" y="15"/>
                        <a:pt x="130" y="15"/>
                      </a:cubicBezTo>
                      <a:cubicBezTo>
                        <a:pt x="127" y="14"/>
                        <a:pt x="127" y="14"/>
                        <a:pt x="127" y="14"/>
                      </a:cubicBezTo>
                      <a:cubicBezTo>
                        <a:pt x="127" y="12"/>
                        <a:pt x="127" y="12"/>
                        <a:pt x="127" y="12"/>
                      </a:cubicBezTo>
                      <a:cubicBezTo>
                        <a:pt x="126" y="12"/>
                        <a:pt x="126" y="12"/>
                        <a:pt x="126" y="12"/>
                      </a:cubicBezTo>
                      <a:cubicBezTo>
                        <a:pt x="124" y="14"/>
                        <a:pt x="124" y="14"/>
                        <a:pt x="124" y="14"/>
                      </a:cubicBezTo>
                      <a:cubicBezTo>
                        <a:pt x="121" y="12"/>
                        <a:pt x="121" y="12"/>
                        <a:pt x="121" y="12"/>
                      </a:cubicBezTo>
                      <a:cubicBezTo>
                        <a:pt x="117" y="10"/>
                        <a:pt x="117" y="10"/>
                        <a:pt x="117" y="10"/>
                      </a:cubicBezTo>
                      <a:cubicBezTo>
                        <a:pt x="114" y="10"/>
                        <a:pt x="114" y="10"/>
                        <a:pt x="114" y="10"/>
                      </a:cubicBezTo>
                      <a:cubicBezTo>
                        <a:pt x="113" y="10"/>
                        <a:pt x="113" y="10"/>
                        <a:pt x="113" y="10"/>
                      </a:cubicBezTo>
                      <a:cubicBezTo>
                        <a:pt x="111" y="11"/>
                        <a:pt x="111" y="11"/>
                        <a:pt x="111" y="11"/>
                      </a:cubicBezTo>
                      <a:cubicBezTo>
                        <a:pt x="110" y="10"/>
                        <a:pt x="110" y="10"/>
                        <a:pt x="110" y="10"/>
                      </a:cubicBezTo>
                      <a:cubicBezTo>
                        <a:pt x="109" y="7"/>
                        <a:pt x="109" y="7"/>
                        <a:pt x="109" y="7"/>
                      </a:cubicBezTo>
                      <a:cubicBezTo>
                        <a:pt x="107" y="4"/>
                        <a:pt x="107" y="4"/>
                        <a:pt x="107" y="4"/>
                      </a:cubicBezTo>
                      <a:cubicBezTo>
                        <a:pt x="106" y="4"/>
                        <a:pt x="106" y="4"/>
                        <a:pt x="106" y="4"/>
                      </a:cubicBezTo>
                      <a:cubicBezTo>
                        <a:pt x="104" y="4"/>
                        <a:pt x="104" y="4"/>
                        <a:pt x="104" y="4"/>
                      </a:cubicBezTo>
                      <a:cubicBezTo>
                        <a:pt x="103" y="5"/>
                        <a:pt x="103" y="5"/>
                        <a:pt x="103" y="5"/>
                      </a:cubicBezTo>
                      <a:cubicBezTo>
                        <a:pt x="100" y="4"/>
                        <a:pt x="100" y="4"/>
                        <a:pt x="100" y="4"/>
                      </a:cubicBezTo>
                      <a:cubicBezTo>
                        <a:pt x="97" y="2"/>
                        <a:pt x="97" y="2"/>
                        <a:pt x="97" y="2"/>
                      </a:cubicBezTo>
                      <a:cubicBezTo>
                        <a:pt x="96" y="1"/>
                        <a:pt x="96" y="1"/>
                        <a:pt x="96" y="1"/>
                      </a:cubicBezTo>
                      <a:cubicBezTo>
                        <a:pt x="97" y="0"/>
                        <a:pt x="97" y="0"/>
                        <a:pt x="97" y="0"/>
                      </a:cubicBezTo>
                      <a:cubicBezTo>
                        <a:pt x="94" y="0"/>
                        <a:pt x="94" y="0"/>
                        <a:pt x="94" y="0"/>
                      </a:cubicBezTo>
                      <a:cubicBezTo>
                        <a:pt x="93" y="1"/>
                        <a:pt x="93" y="1"/>
                        <a:pt x="93" y="1"/>
                      </a:cubicBezTo>
                      <a:cubicBezTo>
                        <a:pt x="88" y="1"/>
                        <a:pt x="88" y="1"/>
                        <a:pt x="88" y="1"/>
                      </a:cubicBezTo>
                      <a:cubicBezTo>
                        <a:pt x="86" y="1"/>
                        <a:pt x="86" y="1"/>
                        <a:pt x="86" y="1"/>
                      </a:cubicBezTo>
                      <a:cubicBezTo>
                        <a:pt x="80" y="1"/>
                        <a:pt x="80" y="1"/>
                        <a:pt x="80" y="1"/>
                      </a:cubicBezTo>
                      <a:cubicBezTo>
                        <a:pt x="73" y="1"/>
                        <a:pt x="73" y="1"/>
                        <a:pt x="73" y="1"/>
                      </a:cubicBezTo>
                      <a:cubicBezTo>
                        <a:pt x="67" y="4"/>
                        <a:pt x="67" y="4"/>
                        <a:pt x="67" y="4"/>
                      </a:cubicBezTo>
                      <a:cubicBezTo>
                        <a:pt x="61" y="7"/>
                        <a:pt x="61" y="7"/>
                        <a:pt x="61" y="7"/>
                      </a:cubicBezTo>
                      <a:cubicBezTo>
                        <a:pt x="58" y="8"/>
                        <a:pt x="58" y="8"/>
                        <a:pt x="58" y="8"/>
                      </a:cubicBezTo>
                      <a:cubicBezTo>
                        <a:pt x="56" y="10"/>
                        <a:pt x="56" y="10"/>
                        <a:pt x="56" y="10"/>
                      </a:cubicBezTo>
                      <a:cubicBezTo>
                        <a:pt x="56" y="12"/>
                        <a:pt x="56" y="12"/>
                        <a:pt x="56" y="12"/>
                      </a:cubicBezTo>
                      <a:cubicBezTo>
                        <a:pt x="53" y="12"/>
                        <a:pt x="53" y="12"/>
                        <a:pt x="53" y="12"/>
                      </a:cubicBezTo>
                      <a:cubicBezTo>
                        <a:pt x="48" y="12"/>
                        <a:pt x="48" y="12"/>
                        <a:pt x="48" y="12"/>
                      </a:cubicBezTo>
                      <a:cubicBezTo>
                        <a:pt x="43" y="12"/>
                        <a:pt x="43" y="12"/>
                        <a:pt x="43" y="12"/>
                      </a:cubicBezTo>
                      <a:cubicBezTo>
                        <a:pt x="38" y="12"/>
                        <a:pt x="38" y="12"/>
                        <a:pt x="38" y="12"/>
                      </a:cubicBezTo>
                      <a:cubicBezTo>
                        <a:pt x="34" y="11"/>
                        <a:pt x="34" y="11"/>
                        <a:pt x="34" y="11"/>
                      </a:cubicBezTo>
                      <a:cubicBezTo>
                        <a:pt x="31" y="12"/>
                        <a:pt x="31" y="12"/>
                        <a:pt x="31" y="12"/>
                      </a:cubicBezTo>
                      <a:cubicBezTo>
                        <a:pt x="30" y="14"/>
                        <a:pt x="30" y="14"/>
                        <a:pt x="30" y="14"/>
                      </a:cubicBezTo>
                      <a:cubicBezTo>
                        <a:pt x="31" y="15"/>
                        <a:pt x="31" y="15"/>
                        <a:pt x="31" y="15"/>
                      </a:cubicBezTo>
                      <a:cubicBezTo>
                        <a:pt x="33" y="17"/>
                        <a:pt x="33" y="17"/>
                        <a:pt x="33" y="17"/>
                      </a:cubicBezTo>
                      <a:cubicBezTo>
                        <a:pt x="35" y="17"/>
                        <a:pt x="35" y="17"/>
                        <a:pt x="35" y="17"/>
                      </a:cubicBezTo>
                      <a:cubicBezTo>
                        <a:pt x="40" y="18"/>
                        <a:pt x="40" y="18"/>
                        <a:pt x="40" y="18"/>
                      </a:cubicBezTo>
                      <a:cubicBezTo>
                        <a:pt x="34" y="18"/>
                        <a:pt x="34" y="18"/>
                        <a:pt x="34" y="18"/>
                      </a:cubicBezTo>
                      <a:cubicBezTo>
                        <a:pt x="31" y="18"/>
                        <a:pt x="31" y="18"/>
                        <a:pt x="31" y="18"/>
                      </a:cubicBezTo>
                      <a:cubicBezTo>
                        <a:pt x="28" y="21"/>
                        <a:pt x="28" y="21"/>
                        <a:pt x="28" y="21"/>
                      </a:cubicBezTo>
                      <a:cubicBezTo>
                        <a:pt x="31" y="21"/>
                        <a:pt x="31" y="21"/>
                        <a:pt x="31" y="21"/>
                      </a:cubicBezTo>
                      <a:cubicBezTo>
                        <a:pt x="33" y="21"/>
                        <a:pt x="33" y="21"/>
                        <a:pt x="33" y="21"/>
                      </a:cubicBezTo>
                      <a:cubicBezTo>
                        <a:pt x="30" y="22"/>
                        <a:pt x="30" y="22"/>
                        <a:pt x="30" y="22"/>
                      </a:cubicBezTo>
                      <a:cubicBezTo>
                        <a:pt x="28" y="22"/>
                        <a:pt x="28" y="22"/>
                        <a:pt x="28" y="22"/>
                      </a:cubicBezTo>
                      <a:cubicBezTo>
                        <a:pt x="24" y="22"/>
                        <a:pt x="24" y="22"/>
                        <a:pt x="24" y="22"/>
                      </a:cubicBezTo>
                      <a:cubicBezTo>
                        <a:pt x="21" y="22"/>
                        <a:pt x="21" y="22"/>
                        <a:pt x="21" y="22"/>
                      </a:cubicBezTo>
                      <a:cubicBezTo>
                        <a:pt x="18" y="22"/>
                        <a:pt x="18" y="22"/>
                        <a:pt x="18" y="22"/>
                      </a:cubicBezTo>
                      <a:cubicBezTo>
                        <a:pt x="20" y="21"/>
                        <a:pt x="20" y="21"/>
                        <a:pt x="20" y="21"/>
                      </a:cubicBezTo>
                      <a:cubicBezTo>
                        <a:pt x="15" y="21"/>
                        <a:pt x="15" y="21"/>
                        <a:pt x="15" y="21"/>
                      </a:cubicBezTo>
                      <a:cubicBezTo>
                        <a:pt x="17" y="22"/>
                        <a:pt x="17" y="22"/>
                        <a:pt x="17" y="22"/>
                      </a:cubicBezTo>
                      <a:cubicBezTo>
                        <a:pt x="13" y="22"/>
                        <a:pt x="13" y="22"/>
                        <a:pt x="13" y="22"/>
                      </a:cubicBezTo>
                      <a:cubicBezTo>
                        <a:pt x="11" y="21"/>
                        <a:pt x="11" y="21"/>
                        <a:pt x="11" y="21"/>
                      </a:cubicBezTo>
                      <a:cubicBezTo>
                        <a:pt x="10" y="22"/>
                        <a:pt x="10" y="22"/>
                        <a:pt x="10" y="22"/>
                      </a:cubicBezTo>
                      <a:cubicBezTo>
                        <a:pt x="7" y="22"/>
                        <a:pt x="7" y="22"/>
                        <a:pt x="7" y="22"/>
                      </a:cubicBezTo>
                      <a:cubicBezTo>
                        <a:pt x="5" y="22"/>
                        <a:pt x="5" y="22"/>
                        <a:pt x="5" y="22"/>
                      </a:cubicBezTo>
                      <a:cubicBezTo>
                        <a:pt x="2" y="25"/>
                        <a:pt x="2" y="25"/>
                        <a:pt x="2" y="25"/>
                      </a:cubicBezTo>
                      <a:cubicBezTo>
                        <a:pt x="0" y="27"/>
                        <a:pt x="0" y="27"/>
                        <a:pt x="0" y="27"/>
                      </a:cubicBezTo>
                      <a:cubicBezTo>
                        <a:pt x="0" y="31"/>
                        <a:pt x="0" y="31"/>
                        <a:pt x="0" y="31"/>
                      </a:cubicBezTo>
                      <a:cubicBezTo>
                        <a:pt x="0" y="34"/>
                        <a:pt x="0" y="34"/>
                        <a:pt x="0" y="34"/>
                      </a:cubicBezTo>
                      <a:cubicBezTo>
                        <a:pt x="1" y="35"/>
                        <a:pt x="1" y="35"/>
                        <a:pt x="1" y="35"/>
                      </a:cubicBezTo>
                      <a:cubicBezTo>
                        <a:pt x="4" y="34"/>
                        <a:pt x="4" y="34"/>
                        <a:pt x="4" y="34"/>
                      </a:cubicBezTo>
                      <a:cubicBezTo>
                        <a:pt x="7" y="34"/>
                        <a:pt x="7" y="34"/>
                        <a:pt x="7" y="34"/>
                      </a:cubicBezTo>
                      <a:cubicBezTo>
                        <a:pt x="8" y="34"/>
                        <a:pt x="8" y="34"/>
                        <a:pt x="8" y="34"/>
                      </a:cubicBezTo>
                      <a:cubicBezTo>
                        <a:pt x="5" y="37"/>
                        <a:pt x="5" y="37"/>
                        <a:pt x="5" y="37"/>
                      </a:cubicBezTo>
                      <a:cubicBezTo>
                        <a:pt x="7" y="38"/>
                        <a:pt x="7" y="38"/>
                        <a:pt x="7" y="38"/>
                      </a:cubicBezTo>
                      <a:cubicBezTo>
                        <a:pt x="8" y="41"/>
                        <a:pt x="8" y="41"/>
                        <a:pt x="8" y="41"/>
                      </a:cubicBezTo>
                      <a:cubicBezTo>
                        <a:pt x="8" y="43"/>
                        <a:pt x="8" y="43"/>
                        <a:pt x="8" y="43"/>
                      </a:cubicBezTo>
                      <a:cubicBezTo>
                        <a:pt x="10" y="43"/>
                        <a:pt x="10" y="43"/>
                        <a:pt x="10" y="43"/>
                      </a:cubicBezTo>
                      <a:cubicBezTo>
                        <a:pt x="8" y="44"/>
                        <a:pt x="8" y="44"/>
                        <a:pt x="8" y="44"/>
                      </a:cubicBezTo>
                      <a:cubicBezTo>
                        <a:pt x="7" y="45"/>
                        <a:pt x="7" y="45"/>
                        <a:pt x="7" y="45"/>
                      </a:cubicBezTo>
                      <a:cubicBezTo>
                        <a:pt x="10" y="47"/>
                        <a:pt x="10" y="47"/>
                        <a:pt x="10" y="47"/>
                      </a:cubicBezTo>
                      <a:cubicBezTo>
                        <a:pt x="11" y="48"/>
                        <a:pt x="11" y="48"/>
                        <a:pt x="11" y="48"/>
                      </a:cubicBezTo>
                      <a:cubicBezTo>
                        <a:pt x="11" y="50"/>
                        <a:pt x="11" y="50"/>
                        <a:pt x="11" y="50"/>
                      </a:cubicBezTo>
                      <a:cubicBezTo>
                        <a:pt x="8" y="50"/>
                        <a:pt x="8" y="50"/>
                        <a:pt x="8" y="50"/>
                      </a:cubicBezTo>
                      <a:cubicBezTo>
                        <a:pt x="7" y="50"/>
                        <a:pt x="7" y="50"/>
                        <a:pt x="7" y="50"/>
                      </a:cubicBezTo>
                      <a:cubicBezTo>
                        <a:pt x="7" y="51"/>
                        <a:pt x="7" y="51"/>
                        <a:pt x="7" y="51"/>
                      </a:cubicBezTo>
                      <a:cubicBezTo>
                        <a:pt x="8" y="53"/>
                        <a:pt x="8" y="53"/>
                        <a:pt x="8" y="53"/>
                      </a:cubicBezTo>
                      <a:cubicBezTo>
                        <a:pt x="8" y="54"/>
                        <a:pt x="8" y="54"/>
                        <a:pt x="8" y="54"/>
                      </a:cubicBezTo>
                      <a:cubicBezTo>
                        <a:pt x="11" y="54"/>
                        <a:pt x="11" y="54"/>
                        <a:pt x="11" y="54"/>
                      </a:cubicBezTo>
                      <a:cubicBezTo>
                        <a:pt x="14" y="55"/>
                        <a:pt x="14" y="55"/>
                        <a:pt x="14" y="55"/>
                      </a:cubicBezTo>
                      <a:cubicBezTo>
                        <a:pt x="14" y="57"/>
                        <a:pt x="14" y="57"/>
                        <a:pt x="14" y="57"/>
                      </a:cubicBezTo>
                      <a:cubicBezTo>
                        <a:pt x="14" y="58"/>
                        <a:pt x="14" y="58"/>
                        <a:pt x="14" y="58"/>
                      </a:cubicBezTo>
                      <a:cubicBezTo>
                        <a:pt x="11" y="60"/>
                        <a:pt x="11" y="60"/>
                        <a:pt x="11" y="60"/>
                      </a:cubicBezTo>
                      <a:cubicBezTo>
                        <a:pt x="13" y="60"/>
                        <a:pt x="13" y="60"/>
                        <a:pt x="13" y="60"/>
                      </a:cubicBezTo>
                      <a:cubicBezTo>
                        <a:pt x="14" y="63"/>
                        <a:pt x="14" y="63"/>
                        <a:pt x="14" y="63"/>
                      </a:cubicBezTo>
                      <a:cubicBezTo>
                        <a:pt x="14" y="64"/>
                        <a:pt x="14" y="64"/>
                        <a:pt x="14" y="64"/>
                      </a:cubicBezTo>
                      <a:cubicBezTo>
                        <a:pt x="15" y="63"/>
                        <a:pt x="15" y="63"/>
                        <a:pt x="15" y="63"/>
                      </a:cubicBezTo>
                      <a:cubicBezTo>
                        <a:pt x="17" y="64"/>
                        <a:pt x="17" y="64"/>
                        <a:pt x="17" y="64"/>
                      </a:cubicBezTo>
                      <a:cubicBezTo>
                        <a:pt x="17" y="67"/>
                        <a:pt x="17" y="67"/>
                        <a:pt x="17" y="67"/>
                      </a:cubicBezTo>
                      <a:cubicBezTo>
                        <a:pt x="15" y="67"/>
                        <a:pt x="15" y="67"/>
                        <a:pt x="15" y="67"/>
                      </a:cubicBezTo>
                      <a:cubicBezTo>
                        <a:pt x="14" y="67"/>
                        <a:pt x="14" y="67"/>
                        <a:pt x="14" y="67"/>
                      </a:cubicBezTo>
                      <a:cubicBezTo>
                        <a:pt x="15" y="68"/>
                        <a:pt x="15" y="68"/>
                        <a:pt x="15" y="68"/>
                      </a:cubicBezTo>
                      <a:cubicBezTo>
                        <a:pt x="17" y="68"/>
                        <a:pt x="17" y="68"/>
                        <a:pt x="17" y="68"/>
                      </a:cubicBezTo>
                      <a:cubicBezTo>
                        <a:pt x="20" y="67"/>
                        <a:pt x="20" y="67"/>
                        <a:pt x="20" y="67"/>
                      </a:cubicBezTo>
                      <a:cubicBezTo>
                        <a:pt x="25" y="68"/>
                        <a:pt x="25" y="68"/>
                        <a:pt x="25" y="68"/>
                      </a:cubicBezTo>
                      <a:cubicBezTo>
                        <a:pt x="24" y="70"/>
                        <a:pt x="24" y="70"/>
                        <a:pt x="24" y="70"/>
                      </a:cubicBezTo>
                      <a:cubicBezTo>
                        <a:pt x="23" y="71"/>
                        <a:pt x="23" y="71"/>
                        <a:pt x="23" y="71"/>
                      </a:cubicBezTo>
                      <a:cubicBezTo>
                        <a:pt x="21" y="71"/>
                        <a:pt x="21" y="71"/>
                        <a:pt x="21" y="71"/>
                      </a:cubicBezTo>
                      <a:cubicBezTo>
                        <a:pt x="18" y="71"/>
                        <a:pt x="18" y="71"/>
                        <a:pt x="18" y="71"/>
                      </a:cubicBezTo>
                      <a:cubicBezTo>
                        <a:pt x="17" y="73"/>
                        <a:pt x="17" y="73"/>
                        <a:pt x="17" y="73"/>
                      </a:cubicBezTo>
                      <a:cubicBezTo>
                        <a:pt x="20" y="73"/>
                        <a:pt x="20" y="73"/>
                        <a:pt x="20" y="73"/>
                      </a:cubicBezTo>
                      <a:cubicBezTo>
                        <a:pt x="24" y="71"/>
                        <a:pt x="24" y="71"/>
                        <a:pt x="24" y="71"/>
                      </a:cubicBezTo>
                      <a:cubicBezTo>
                        <a:pt x="23" y="73"/>
                        <a:pt x="23" y="73"/>
                        <a:pt x="23" y="73"/>
                      </a:cubicBezTo>
                      <a:cubicBezTo>
                        <a:pt x="24" y="73"/>
                        <a:pt x="24" y="73"/>
                        <a:pt x="24" y="73"/>
                      </a:cubicBezTo>
                      <a:cubicBezTo>
                        <a:pt x="24" y="74"/>
                        <a:pt x="24" y="74"/>
                        <a:pt x="24" y="74"/>
                      </a:cubicBezTo>
                      <a:cubicBezTo>
                        <a:pt x="25" y="73"/>
                        <a:pt x="25" y="73"/>
                        <a:pt x="25" y="73"/>
                      </a:cubicBezTo>
                      <a:cubicBezTo>
                        <a:pt x="28" y="70"/>
                        <a:pt x="28" y="70"/>
                        <a:pt x="28" y="70"/>
                      </a:cubicBezTo>
                      <a:cubicBezTo>
                        <a:pt x="30" y="71"/>
                        <a:pt x="30" y="71"/>
                        <a:pt x="30" y="71"/>
                      </a:cubicBezTo>
                      <a:cubicBezTo>
                        <a:pt x="33" y="73"/>
                        <a:pt x="33" y="73"/>
                        <a:pt x="33" y="73"/>
                      </a:cubicBezTo>
                      <a:cubicBezTo>
                        <a:pt x="34" y="73"/>
                        <a:pt x="34" y="73"/>
                        <a:pt x="34" y="73"/>
                      </a:cubicBezTo>
                      <a:cubicBezTo>
                        <a:pt x="35" y="73"/>
                        <a:pt x="35" y="73"/>
                        <a:pt x="35" y="73"/>
                      </a:cubicBezTo>
                      <a:cubicBezTo>
                        <a:pt x="35" y="74"/>
                        <a:pt x="35" y="74"/>
                        <a:pt x="35" y="74"/>
                      </a:cubicBezTo>
                      <a:cubicBezTo>
                        <a:pt x="37" y="76"/>
                        <a:pt x="37" y="76"/>
                        <a:pt x="37" y="76"/>
                      </a:cubicBezTo>
                      <a:cubicBezTo>
                        <a:pt x="38" y="78"/>
                        <a:pt x="38" y="78"/>
                        <a:pt x="38" y="78"/>
                      </a:cubicBezTo>
                      <a:cubicBezTo>
                        <a:pt x="41" y="80"/>
                        <a:pt x="41" y="80"/>
                        <a:pt x="41" y="80"/>
                      </a:cubicBezTo>
                      <a:cubicBezTo>
                        <a:pt x="44" y="80"/>
                        <a:pt x="44" y="80"/>
                        <a:pt x="44" y="80"/>
                      </a:cubicBezTo>
                      <a:cubicBezTo>
                        <a:pt x="47" y="78"/>
                        <a:pt x="47" y="78"/>
                        <a:pt x="47" y="78"/>
                      </a:cubicBezTo>
                      <a:cubicBezTo>
                        <a:pt x="48" y="78"/>
                        <a:pt x="48" y="78"/>
                        <a:pt x="48" y="78"/>
                      </a:cubicBezTo>
                      <a:cubicBezTo>
                        <a:pt x="50" y="78"/>
                        <a:pt x="50" y="78"/>
                        <a:pt x="50" y="78"/>
                      </a:cubicBezTo>
                      <a:cubicBezTo>
                        <a:pt x="51" y="78"/>
                        <a:pt x="51" y="78"/>
                        <a:pt x="51" y="78"/>
                      </a:cubicBezTo>
                      <a:cubicBezTo>
                        <a:pt x="53" y="76"/>
                        <a:pt x="53" y="76"/>
                        <a:pt x="53" y="76"/>
                      </a:cubicBezTo>
                      <a:cubicBezTo>
                        <a:pt x="53" y="73"/>
                        <a:pt x="53" y="73"/>
                        <a:pt x="53" y="73"/>
                      </a:cubicBezTo>
                      <a:cubicBezTo>
                        <a:pt x="53" y="71"/>
                        <a:pt x="53" y="71"/>
                        <a:pt x="53" y="71"/>
                      </a:cubicBezTo>
                      <a:cubicBezTo>
                        <a:pt x="54" y="70"/>
                        <a:pt x="54" y="70"/>
                        <a:pt x="54" y="70"/>
                      </a:cubicBezTo>
                      <a:cubicBezTo>
                        <a:pt x="58" y="70"/>
                        <a:pt x="58" y="70"/>
                        <a:pt x="58" y="70"/>
                      </a:cubicBezTo>
                      <a:cubicBezTo>
                        <a:pt x="63" y="73"/>
                        <a:pt x="63" y="73"/>
                        <a:pt x="63" y="73"/>
                      </a:cubicBezTo>
                      <a:cubicBezTo>
                        <a:pt x="68" y="74"/>
                        <a:pt x="68" y="74"/>
                        <a:pt x="68" y="74"/>
                      </a:cubicBezTo>
                      <a:cubicBezTo>
                        <a:pt x="71" y="77"/>
                        <a:pt x="71" y="77"/>
                        <a:pt x="71" y="77"/>
                      </a:cubicBezTo>
                      <a:cubicBezTo>
                        <a:pt x="76" y="81"/>
                        <a:pt x="76" y="81"/>
                        <a:pt x="76" y="81"/>
                      </a:cubicBezTo>
                      <a:cubicBezTo>
                        <a:pt x="78" y="81"/>
                        <a:pt x="78" y="81"/>
                        <a:pt x="78" y="81"/>
                      </a:cubicBezTo>
                      <a:cubicBezTo>
                        <a:pt x="81" y="81"/>
                        <a:pt x="81" y="81"/>
                        <a:pt x="81" y="81"/>
                      </a:cubicBezTo>
                      <a:cubicBezTo>
                        <a:pt x="84" y="80"/>
                        <a:pt x="84" y="80"/>
                        <a:pt x="84" y="80"/>
                      </a:cubicBezTo>
                      <a:cubicBezTo>
                        <a:pt x="87" y="80"/>
                        <a:pt x="87" y="80"/>
                        <a:pt x="87" y="80"/>
                      </a:cubicBezTo>
                      <a:cubicBezTo>
                        <a:pt x="88" y="80"/>
                        <a:pt x="88" y="80"/>
                        <a:pt x="88" y="80"/>
                      </a:cubicBezTo>
                      <a:cubicBezTo>
                        <a:pt x="90" y="78"/>
                        <a:pt x="90" y="78"/>
                        <a:pt x="90" y="78"/>
                      </a:cubicBezTo>
                      <a:cubicBezTo>
                        <a:pt x="91" y="78"/>
                        <a:pt x="91" y="78"/>
                        <a:pt x="91" y="78"/>
                      </a:cubicBezTo>
                      <a:cubicBezTo>
                        <a:pt x="94" y="73"/>
                        <a:pt x="94" y="73"/>
                        <a:pt x="94" y="73"/>
                      </a:cubicBezTo>
                      <a:cubicBezTo>
                        <a:pt x="97" y="71"/>
                        <a:pt x="97" y="71"/>
                        <a:pt x="97" y="71"/>
                      </a:cubicBezTo>
                      <a:cubicBezTo>
                        <a:pt x="100" y="71"/>
                        <a:pt x="100" y="71"/>
                        <a:pt x="100" y="71"/>
                      </a:cubicBezTo>
                      <a:cubicBezTo>
                        <a:pt x="107" y="74"/>
                        <a:pt x="107" y="74"/>
                        <a:pt x="107" y="74"/>
                      </a:cubicBezTo>
                      <a:cubicBezTo>
                        <a:pt x="109" y="73"/>
                        <a:pt x="109" y="73"/>
                        <a:pt x="109" y="73"/>
                      </a:cubicBezTo>
                      <a:cubicBezTo>
                        <a:pt x="110" y="71"/>
                        <a:pt x="110" y="71"/>
                        <a:pt x="110" y="71"/>
                      </a:cubicBezTo>
                      <a:cubicBezTo>
                        <a:pt x="113" y="70"/>
                        <a:pt x="113" y="70"/>
                        <a:pt x="113" y="70"/>
                      </a:cubicBezTo>
                      <a:cubicBezTo>
                        <a:pt x="114" y="70"/>
                        <a:pt x="114" y="70"/>
                        <a:pt x="114" y="70"/>
                      </a:cubicBezTo>
                      <a:cubicBezTo>
                        <a:pt x="116" y="71"/>
                        <a:pt x="116" y="71"/>
                        <a:pt x="116" y="71"/>
                      </a:cubicBezTo>
                      <a:cubicBezTo>
                        <a:pt x="116" y="73"/>
                        <a:pt x="116" y="73"/>
                        <a:pt x="116" y="73"/>
                      </a:cubicBezTo>
                      <a:cubicBezTo>
                        <a:pt x="114" y="76"/>
                        <a:pt x="114" y="76"/>
                        <a:pt x="114" y="76"/>
                      </a:cubicBezTo>
                      <a:cubicBezTo>
                        <a:pt x="113" y="77"/>
                        <a:pt x="113" y="77"/>
                        <a:pt x="113" y="77"/>
                      </a:cubicBezTo>
                      <a:cubicBezTo>
                        <a:pt x="111" y="78"/>
                        <a:pt x="111" y="78"/>
                        <a:pt x="111" y="78"/>
                      </a:cubicBezTo>
                      <a:cubicBezTo>
                        <a:pt x="113" y="78"/>
                        <a:pt x="113" y="78"/>
                        <a:pt x="113" y="78"/>
                      </a:cubicBezTo>
                      <a:cubicBezTo>
                        <a:pt x="114" y="81"/>
                        <a:pt x="114" y="81"/>
                        <a:pt x="114" y="81"/>
                      </a:cubicBezTo>
                      <a:cubicBezTo>
                        <a:pt x="114" y="83"/>
                        <a:pt x="114" y="83"/>
                        <a:pt x="114" y="83"/>
                      </a:cubicBezTo>
                      <a:cubicBezTo>
                        <a:pt x="116" y="84"/>
                        <a:pt x="116" y="84"/>
                        <a:pt x="116" y="84"/>
                      </a:cubicBezTo>
                      <a:cubicBezTo>
                        <a:pt x="118" y="82"/>
                        <a:pt x="118" y="82"/>
                        <a:pt x="118" y="82"/>
                      </a:cubicBezTo>
                      <a:cubicBezTo>
                        <a:pt x="118" y="82"/>
                        <a:pt x="118" y="82"/>
                        <a:pt x="118" y="82"/>
                      </a:cubicBezTo>
                      <a:cubicBezTo>
                        <a:pt x="119" y="81"/>
                        <a:pt x="119" y="81"/>
                        <a:pt x="119" y="81"/>
                      </a:cubicBezTo>
                      <a:cubicBezTo>
                        <a:pt x="119" y="78"/>
                        <a:pt x="119" y="78"/>
                        <a:pt x="119" y="78"/>
                      </a:cubicBezTo>
                      <a:cubicBezTo>
                        <a:pt x="121" y="78"/>
                        <a:pt x="121" y="78"/>
                        <a:pt x="121" y="78"/>
                      </a:cubicBezTo>
                      <a:cubicBezTo>
                        <a:pt x="120" y="74"/>
                        <a:pt x="120" y="74"/>
                        <a:pt x="120" y="74"/>
                      </a:cubicBezTo>
                      <a:cubicBezTo>
                        <a:pt x="120" y="73"/>
                        <a:pt x="120" y="73"/>
                        <a:pt x="120" y="73"/>
                      </a:cubicBezTo>
                      <a:cubicBezTo>
                        <a:pt x="121" y="71"/>
                        <a:pt x="121" y="71"/>
                        <a:pt x="121" y="71"/>
                      </a:cubicBezTo>
                      <a:cubicBezTo>
                        <a:pt x="124" y="71"/>
                        <a:pt x="124" y="71"/>
                        <a:pt x="124" y="71"/>
                      </a:cubicBezTo>
                      <a:cubicBezTo>
                        <a:pt x="126" y="73"/>
                        <a:pt x="126" y="73"/>
                        <a:pt x="126" y="73"/>
                      </a:cubicBezTo>
                      <a:cubicBezTo>
                        <a:pt x="127" y="73"/>
                        <a:pt x="127" y="73"/>
                        <a:pt x="127" y="73"/>
                      </a:cubicBezTo>
                      <a:cubicBezTo>
                        <a:pt x="133" y="71"/>
                        <a:pt x="133" y="71"/>
                        <a:pt x="133" y="71"/>
                      </a:cubicBezTo>
                      <a:cubicBezTo>
                        <a:pt x="137" y="70"/>
                        <a:pt x="137" y="70"/>
                        <a:pt x="137" y="70"/>
                      </a:cubicBezTo>
                      <a:cubicBezTo>
                        <a:pt x="140" y="70"/>
                        <a:pt x="140" y="70"/>
                        <a:pt x="140" y="70"/>
                      </a:cubicBezTo>
                      <a:cubicBezTo>
                        <a:pt x="143" y="71"/>
                        <a:pt x="143" y="71"/>
                        <a:pt x="143" y="71"/>
                      </a:cubicBezTo>
                      <a:cubicBezTo>
                        <a:pt x="144" y="73"/>
                        <a:pt x="144" y="73"/>
                        <a:pt x="144" y="73"/>
                      </a:cubicBezTo>
                      <a:cubicBezTo>
                        <a:pt x="149" y="73"/>
                        <a:pt x="149" y="73"/>
                        <a:pt x="149" y="73"/>
                      </a:cubicBezTo>
                      <a:cubicBezTo>
                        <a:pt x="152" y="73"/>
                        <a:pt x="152" y="73"/>
                        <a:pt x="152" y="73"/>
                      </a:cubicBezTo>
                      <a:cubicBezTo>
                        <a:pt x="159" y="70"/>
                        <a:pt x="159" y="70"/>
                        <a:pt x="159" y="70"/>
                      </a:cubicBezTo>
                      <a:cubicBezTo>
                        <a:pt x="164" y="67"/>
                        <a:pt x="164" y="67"/>
                        <a:pt x="164" y="67"/>
                      </a:cubicBezTo>
                      <a:cubicBezTo>
                        <a:pt x="167" y="67"/>
                        <a:pt x="167" y="67"/>
                        <a:pt x="167" y="67"/>
                      </a:cubicBezTo>
                      <a:cubicBezTo>
                        <a:pt x="172" y="67"/>
                        <a:pt x="172" y="67"/>
                        <a:pt x="172" y="67"/>
                      </a:cubicBezTo>
                      <a:cubicBezTo>
                        <a:pt x="174" y="67"/>
                        <a:pt x="174" y="67"/>
                        <a:pt x="174" y="67"/>
                      </a:cubicBezTo>
                      <a:cubicBezTo>
                        <a:pt x="179" y="67"/>
                        <a:pt x="179" y="67"/>
                        <a:pt x="179" y="67"/>
                      </a:cubicBezTo>
                      <a:cubicBezTo>
                        <a:pt x="183" y="64"/>
                        <a:pt x="183" y="64"/>
                        <a:pt x="183" y="64"/>
                      </a:cubicBezTo>
                      <a:cubicBezTo>
                        <a:pt x="185" y="64"/>
                        <a:pt x="185" y="64"/>
                        <a:pt x="185" y="64"/>
                      </a:cubicBezTo>
                      <a:cubicBezTo>
                        <a:pt x="185" y="66"/>
                        <a:pt x="185" y="66"/>
                        <a:pt x="185" y="66"/>
                      </a:cubicBezTo>
                      <a:cubicBezTo>
                        <a:pt x="185" y="67"/>
                        <a:pt x="185" y="67"/>
                        <a:pt x="185" y="67"/>
                      </a:cubicBezTo>
                      <a:cubicBezTo>
                        <a:pt x="186" y="67"/>
                        <a:pt x="186" y="67"/>
                        <a:pt x="186" y="67"/>
                      </a:cubicBezTo>
                      <a:cubicBezTo>
                        <a:pt x="186" y="67"/>
                        <a:pt x="186" y="67"/>
                        <a:pt x="186" y="67"/>
                      </a:cubicBezTo>
                      <a:cubicBezTo>
                        <a:pt x="187" y="65"/>
                        <a:pt x="187" y="65"/>
                        <a:pt x="187" y="65"/>
                      </a:cubicBezTo>
                      <a:cubicBezTo>
                        <a:pt x="189" y="64"/>
                        <a:pt x="189" y="64"/>
                        <a:pt x="189" y="64"/>
                      </a:cubicBezTo>
                      <a:cubicBezTo>
                        <a:pt x="192" y="63"/>
                        <a:pt x="192" y="63"/>
                        <a:pt x="192" y="63"/>
                      </a:cubicBezTo>
                      <a:cubicBezTo>
                        <a:pt x="196" y="64"/>
                        <a:pt x="196" y="64"/>
                        <a:pt x="196" y="64"/>
                      </a:cubicBezTo>
                      <a:cubicBezTo>
                        <a:pt x="199" y="65"/>
                        <a:pt x="199" y="65"/>
                        <a:pt x="199" y="65"/>
                      </a:cubicBezTo>
                      <a:cubicBezTo>
                        <a:pt x="202" y="65"/>
                        <a:pt x="202" y="65"/>
                        <a:pt x="202" y="65"/>
                      </a:cubicBezTo>
                      <a:cubicBezTo>
                        <a:pt x="203" y="64"/>
                        <a:pt x="203" y="64"/>
                        <a:pt x="203" y="64"/>
                      </a:cubicBezTo>
                      <a:cubicBezTo>
                        <a:pt x="205" y="64"/>
                        <a:pt x="205" y="64"/>
                        <a:pt x="205" y="64"/>
                      </a:cubicBezTo>
                      <a:cubicBezTo>
                        <a:pt x="206" y="65"/>
                        <a:pt x="206" y="65"/>
                        <a:pt x="206" y="65"/>
                      </a:cubicBezTo>
                      <a:cubicBezTo>
                        <a:pt x="206" y="67"/>
                        <a:pt x="206" y="67"/>
                        <a:pt x="206" y="67"/>
                      </a:cubicBezTo>
                      <a:cubicBezTo>
                        <a:pt x="206" y="68"/>
                        <a:pt x="206" y="68"/>
                        <a:pt x="206" y="68"/>
                      </a:cubicBezTo>
                      <a:cubicBezTo>
                        <a:pt x="209" y="67"/>
                        <a:pt x="209" y="67"/>
                        <a:pt x="209" y="67"/>
                      </a:cubicBezTo>
                      <a:cubicBezTo>
                        <a:pt x="210" y="65"/>
                        <a:pt x="210" y="65"/>
                        <a:pt x="210" y="65"/>
                      </a:cubicBezTo>
                      <a:cubicBezTo>
                        <a:pt x="212" y="67"/>
                        <a:pt x="212" y="67"/>
                        <a:pt x="212" y="67"/>
                      </a:cubicBezTo>
                      <a:cubicBezTo>
                        <a:pt x="213" y="68"/>
                        <a:pt x="213" y="68"/>
                        <a:pt x="213" y="68"/>
                      </a:cubicBezTo>
                      <a:lnTo>
                        <a:pt x="212" y="65"/>
                      </a:lnTo>
                      <a:close/>
                    </a:path>
                  </a:pathLst>
                </a:custGeom>
                <a:solidFill>
                  <a:schemeClr val="bg2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endParaRPr kumimoji="0" lang="hu-HU" sz="18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</a:endParaRPr>
                </a:p>
              </xdr:txBody>
            </xdr:sp>
          </xdr:grpSp>
          <xdr:sp macro="" textlink="">
            <xdr:nvSpPr>
              <xdr:cNvPr id="4" name="Freeform 8">
                <a:extLst>
                  <a:ext uri="{FF2B5EF4-FFF2-40B4-BE49-F238E27FC236}">
                    <a16:creationId xmlns:a16="http://schemas.microsoft.com/office/drawing/2014/main" id="{053C73C3-DA41-4007-92F4-E0B00E6D9B6B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0" y="7335"/>
                <a:ext cx="8711" cy="5661"/>
              </a:xfrm>
              <a:custGeom>
                <a:avLst/>
                <a:gdLst>
                  <a:gd name="T0" fmla="*/ 165552 w 259"/>
                  <a:gd name="T1" fmla="*/ 149991 h 98"/>
                  <a:gd name="T2" fmla="*/ 206940 w 259"/>
                  <a:gd name="T3" fmla="*/ 149991 h 98"/>
                  <a:gd name="T4" fmla="*/ 289716 w 259"/>
                  <a:gd name="T5" fmla="*/ 134475 h 98"/>
                  <a:gd name="T6" fmla="*/ 341451 w 259"/>
                  <a:gd name="T7" fmla="*/ 149991 h 98"/>
                  <a:gd name="T8" fmla="*/ 263848 w 259"/>
                  <a:gd name="T9" fmla="*/ 206884 h 98"/>
                  <a:gd name="T10" fmla="*/ 150031 w 259"/>
                  <a:gd name="T11" fmla="*/ 243089 h 98"/>
                  <a:gd name="T12" fmla="*/ 41388 w 259"/>
                  <a:gd name="T13" fmla="*/ 243089 h 98"/>
                  <a:gd name="T14" fmla="*/ 150031 w 259"/>
                  <a:gd name="T15" fmla="*/ 274121 h 98"/>
                  <a:gd name="T16" fmla="*/ 248328 w 259"/>
                  <a:gd name="T17" fmla="*/ 274121 h 98"/>
                  <a:gd name="T18" fmla="*/ 315583 w 259"/>
                  <a:gd name="T19" fmla="*/ 284466 h 98"/>
                  <a:gd name="T20" fmla="*/ 263848 w 259"/>
                  <a:gd name="T21" fmla="*/ 325842 h 98"/>
                  <a:gd name="T22" fmla="*/ 315583 w 259"/>
                  <a:gd name="T23" fmla="*/ 325842 h 98"/>
                  <a:gd name="T24" fmla="*/ 248328 w 259"/>
                  <a:gd name="T25" fmla="*/ 367219 h 98"/>
                  <a:gd name="T26" fmla="*/ 165552 w 259"/>
                  <a:gd name="T27" fmla="*/ 382736 h 98"/>
                  <a:gd name="T28" fmla="*/ 263848 w 259"/>
                  <a:gd name="T29" fmla="*/ 424112 h 98"/>
                  <a:gd name="T30" fmla="*/ 341451 w 259"/>
                  <a:gd name="T31" fmla="*/ 424112 h 98"/>
                  <a:gd name="T32" fmla="*/ 382839 w 259"/>
                  <a:gd name="T33" fmla="*/ 449973 h 98"/>
                  <a:gd name="T34" fmla="*/ 424227 w 259"/>
                  <a:gd name="T35" fmla="*/ 449973 h 98"/>
                  <a:gd name="T36" fmla="*/ 615646 w 259"/>
                  <a:gd name="T37" fmla="*/ 506866 h 98"/>
                  <a:gd name="T38" fmla="*/ 755330 w 259"/>
                  <a:gd name="T39" fmla="*/ 449973 h 98"/>
                  <a:gd name="T40" fmla="*/ 848453 w 259"/>
                  <a:gd name="T41" fmla="*/ 424112 h 98"/>
                  <a:gd name="T42" fmla="*/ 972617 w 259"/>
                  <a:gd name="T43" fmla="*/ 408596 h 98"/>
                  <a:gd name="T44" fmla="*/ 1179557 w 259"/>
                  <a:gd name="T45" fmla="*/ 325842 h 98"/>
                  <a:gd name="T46" fmla="*/ 1215771 w 259"/>
                  <a:gd name="T47" fmla="*/ 274121 h 98"/>
                  <a:gd name="T48" fmla="*/ 1288200 w 259"/>
                  <a:gd name="T49" fmla="*/ 243089 h 98"/>
                  <a:gd name="T50" fmla="*/ 1257159 w 259"/>
                  <a:gd name="T51" fmla="*/ 232745 h 98"/>
                  <a:gd name="T52" fmla="*/ 1339935 w 259"/>
                  <a:gd name="T53" fmla="*/ 232745 h 98"/>
                  <a:gd name="T54" fmla="*/ 1339935 w 259"/>
                  <a:gd name="T55" fmla="*/ 191368 h 98"/>
                  <a:gd name="T56" fmla="*/ 1339935 w 259"/>
                  <a:gd name="T57" fmla="*/ 149991 h 98"/>
                  <a:gd name="T58" fmla="*/ 1215771 w 259"/>
                  <a:gd name="T59" fmla="*/ 149991 h 98"/>
                  <a:gd name="T60" fmla="*/ 1215771 w 259"/>
                  <a:gd name="T61" fmla="*/ 93098 h 98"/>
                  <a:gd name="T62" fmla="*/ 1205424 w 259"/>
                  <a:gd name="T63" fmla="*/ 25861 h 98"/>
                  <a:gd name="T64" fmla="*/ 1179557 w 259"/>
                  <a:gd name="T65" fmla="*/ 15516 h 98"/>
                  <a:gd name="T66" fmla="*/ 1107128 w 259"/>
                  <a:gd name="T67" fmla="*/ 15516 h 98"/>
                  <a:gd name="T68" fmla="*/ 1024352 w 259"/>
                  <a:gd name="T69" fmla="*/ 0 h 98"/>
                  <a:gd name="T70" fmla="*/ 931229 w 259"/>
                  <a:gd name="T71" fmla="*/ 25861 h 98"/>
                  <a:gd name="T72" fmla="*/ 807065 w 259"/>
                  <a:gd name="T73" fmla="*/ 25861 h 98"/>
                  <a:gd name="T74" fmla="*/ 796718 w 259"/>
                  <a:gd name="T75" fmla="*/ 134475 h 98"/>
                  <a:gd name="T76" fmla="*/ 698422 w 259"/>
                  <a:gd name="T77" fmla="*/ 56893 h 98"/>
                  <a:gd name="T78" fmla="*/ 631166 w 259"/>
                  <a:gd name="T79" fmla="*/ 108614 h 98"/>
                  <a:gd name="T80" fmla="*/ 532870 w 259"/>
                  <a:gd name="T81" fmla="*/ 56893 h 98"/>
                  <a:gd name="T82" fmla="*/ 491482 w 259"/>
                  <a:gd name="T83" fmla="*/ 134475 h 98"/>
                  <a:gd name="T84" fmla="*/ 439747 w 259"/>
                  <a:gd name="T85" fmla="*/ 149991 h 98"/>
                  <a:gd name="T86" fmla="*/ 398359 w 259"/>
                  <a:gd name="T87" fmla="*/ 175851 h 98"/>
                  <a:gd name="T88" fmla="*/ 341451 w 259"/>
                  <a:gd name="T89" fmla="*/ 108614 h 98"/>
                  <a:gd name="T90" fmla="*/ 382839 w 259"/>
                  <a:gd name="T91" fmla="*/ 67237 h 98"/>
                  <a:gd name="T92" fmla="*/ 341451 w 259"/>
                  <a:gd name="T93" fmla="*/ 25861 h 98"/>
                  <a:gd name="T94" fmla="*/ 222460 w 259"/>
                  <a:gd name="T95" fmla="*/ 0 h 98"/>
                  <a:gd name="T96" fmla="*/ 248328 w 259"/>
                  <a:gd name="T97" fmla="*/ 25861 h 98"/>
                  <a:gd name="T98" fmla="*/ 263848 w 259"/>
                  <a:gd name="T99" fmla="*/ 93098 h 98"/>
                  <a:gd name="T100" fmla="*/ 206940 w 259"/>
                  <a:gd name="T101" fmla="*/ 67237 h 98"/>
                  <a:gd name="T102" fmla="*/ 165552 w 259"/>
                  <a:gd name="T103" fmla="*/ 25861 h 98"/>
                  <a:gd name="T104" fmla="*/ 150031 w 259"/>
                  <a:gd name="T105" fmla="*/ 67237 h 98"/>
                  <a:gd name="T106" fmla="*/ 150031 w 259"/>
                  <a:gd name="T107" fmla="*/ 93098 h 98"/>
                  <a:gd name="T108" fmla="*/ 150031 w 259"/>
                  <a:gd name="T109" fmla="*/ 108614 h 98"/>
                  <a:gd name="T110" fmla="*/ 113817 w 259"/>
                  <a:gd name="T111" fmla="*/ 108614 h 98"/>
                  <a:gd name="T112" fmla="*/ 72429 w 259"/>
                  <a:gd name="T113" fmla="*/ 134475 h 98"/>
                  <a:gd name="T114" fmla="*/ 0 w 259"/>
                  <a:gd name="T115" fmla="*/ 149991 h 98"/>
                  <a:gd name="T116" fmla="*/ 72429 w 259"/>
                  <a:gd name="T117" fmla="*/ 175851 h 98"/>
                  <a:gd name="T118" fmla="*/ 0 60000 65536"/>
                  <a:gd name="T119" fmla="*/ 0 60000 65536"/>
                  <a:gd name="T120" fmla="*/ 0 60000 65536"/>
                  <a:gd name="T121" fmla="*/ 0 60000 65536"/>
                  <a:gd name="T122" fmla="*/ 0 60000 65536"/>
                  <a:gd name="T123" fmla="*/ 0 60000 65536"/>
                  <a:gd name="T124" fmla="*/ 0 60000 65536"/>
                  <a:gd name="T125" fmla="*/ 0 60000 65536"/>
                  <a:gd name="T126" fmla="*/ 0 60000 65536"/>
                  <a:gd name="T127" fmla="*/ 0 60000 65536"/>
                  <a:gd name="T128" fmla="*/ 0 60000 65536"/>
                  <a:gd name="T129" fmla="*/ 0 60000 65536"/>
                  <a:gd name="T130" fmla="*/ 0 60000 65536"/>
                  <a:gd name="T131" fmla="*/ 0 60000 65536"/>
                  <a:gd name="T132" fmla="*/ 0 60000 65536"/>
                  <a:gd name="T133" fmla="*/ 0 60000 65536"/>
                  <a:gd name="T134" fmla="*/ 0 60000 65536"/>
                  <a:gd name="T135" fmla="*/ 0 60000 65536"/>
                  <a:gd name="T136" fmla="*/ 0 60000 65536"/>
                  <a:gd name="T137" fmla="*/ 0 60000 65536"/>
                  <a:gd name="T138" fmla="*/ 0 60000 65536"/>
                  <a:gd name="T139" fmla="*/ 0 60000 65536"/>
                  <a:gd name="T140" fmla="*/ 0 60000 65536"/>
                  <a:gd name="T141" fmla="*/ 0 60000 65536"/>
                  <a:gd name="T142" fmla="*/ 0 60000 65536"/>
                  <a:gd name="T143" fmla="*/ 0 60000 65536"/>
                  <a:gd name="T144" fmla="*/ 0 60000 65536"/>
                  <a:gd name="T145" fmla="*/ 0 60000 65536"/>
                  <a:gd name="T146" fmla="*/ 0 60000 65536"/>
                  <a:gd name="T147" fmla="*/ 0 60000 65536"/>
                  <a:gd name="T148" fmla="*/ 0 60000 65536"/>
                  <a:gd name="T149" fmla="*/ 0 60000 65536"/>
                  <a:gd name="T150" fmla="*/ 0 60000 65536"/>
                  <a:gd name="T151" fmla="*/ 0 60000 65536"/>
                  <a:gd name="T152" fmla="*/ 0 60000 65536"/>
                  <a:gd name="T153" fmla="*/ 0 60000 65536"/>
                  <a:gd name="T154" fmla="*/ 0 60000 65536"/>
                  <a:gd name="T155" fmla="*/ 0 60000 65536"/>
                  <a:gd name="T156" fmla="*/ 0 60000 65536"/>
                  <a:gd name="T157" fmla="*/ 0 60000 65536"/>
                  <a:gd name="T158" fmla="*/ 0 60000 65536"/>
                  <a:gd name="T159" fmla="*/ 0 60000 65536"/>
                  <a:gd name="T160" fmla="*/ 0 60000 65536"/>
                  <a:gd name="T161" fmla="*/ 0 60000 65536"/>
                  <a:gd name="T162" fmla="*/ 0 60000 65536"/>
                  <a:gd name="T163" fmla="*/ 0 60000 65536"/>
                  <a:gd name="T164" fmla="*/ 0 60000 65536"/>
                  <a:gd name="T165" fmla="*/ 0 60000 65536"/>
                  <a:gd name="T166" fmla="*/ 0 60000 65536"/>
                  <a:gd name="T167" fmla="*/ 0 60000 65536"/>
                  <a:gd name="T168" fmla="*/ 0 60000 65536"/>
                  <a:gd name="T169" fmla="*/ 0 60000 65536"/>
                  <a:gd name="T170" fmla="*/ 0 60000 65536"/>
                  <a:gd name="T171" fmla="*/ 0 60000 65536"/>
                  <a:gd name="T172" fmla="*/ 0 60000 65536"/>
                  <a:gd name="T173" fmla="*/ 0 60000 65536"/>
                  <a:gd name="T174" fmla="*/ 0 60000 65536"/>
                  <a:gd name="T175" fmla="*/ 0 60000 65536"/>
                  <a:gd name="T176" fmla="*/ 0 60000 65536"/>
                </a:gdLst>
                <a:ahLst/>
                <a:cxnLst>
                  <a:cxn ang="T118">
                    <a:pos x="T0" y="T1"/>
                  </a:cxn>
                  <a:cxn ang="T119">
                    <a:pos x="T2" y="T3"/>
                  </a:cxn>
                  <a:cxn ang="T120">
                    <a:pos x="T4" y="T5"/>
                  </a:cxn>
                  <a:cxn ang="T121">
                    <a:pos x="T6" y="T7"/>
                  </a:cxn>
                  <a:cxn ang="T122">
                    <a:pos x="T8" y="T9"/>
                  </a:cxn>
                  <a:cxn ang="T123">
                    <a:pos x="T10" y="T11"/>
                  </a:cxn>
                  <a:cxn ang="T124">
                    <a:pos x="T12" y="T13"/>
                  </a:cxn>
                  <a:cxn ang="T125">
                    <a:pos x="T14" y="T15"/>
                  </a:cxn>
                  <a:cxn ang="T126">
                    <a:pos x="T16" y="T17"/>
                  </a:cxn>
                  <a:cxn ang="T127">
                    <a:pos x="T18" y="T19"/>
                  </a:cxn>
                  <a:cxn ang="T128">
                    <a:pos x="T20" y="T21"/>
                  </a:cxn>
                  <a:cxn ang="T129">
                    <a:pos x="T22" y="T23"/>
                  </a:cxn>
                  <a:cxn ang="T130">
                    <a:pos x="T24" y="T25"/>
                  </a:cxn>
                  <a:cxn ang="T131">
                    <a:pos x="T26" y="T27"/>
                  </a:cxn>
                  <a:cxn ang="T132">
                    <a:pos x="T28" y="T29"/>
                  </a:cxn>
                  <a:cxn ang="T133">
                    <a:pos x="T30" y="T31"/>
                  </a:cxn>
                  <a:cxn ang="T134">
                    <a:pos x="T32" y="T33"/>
                  </a:cxn>
                  <a:cxn ang="T135">
                    <a:pos x="T34" y="T35"/>
                  </a:cxn>
                  <a:cxn ang="T136">
                    <a:pos x="T36" y="T37"/>
                  </a:cxn>
                  <a:cxn ang="T137">
                    <a:pos x="T38" y="T39"/>
                  </a:cxn>
                  <a:cxn ang="T138">
                    <a:pos x="T40" y="T41"/>
                  </a:cxn>
                  <a:cxn ang="T139">
                    <a:pos x="T42" y="T43"/>
                  </a:cxn>
                  <a:cxn ang="T140">
                    <a:pos x="T44" y="T45"/>
                  </a:cxn>
                  <a:cxn ang="T141">
                    <a:pos x="T46" y="T47"/>
                  </a:cxn>
                  <a:cxn ang="T142">
                    <a:pos x="T48" y="T49"/>
                  </a:cxn>
                  <a:cxn ang="T143">
                    <a:pos x="T50" y="T51"/>
                  </a:cxn>
                  <a:cxn ang="T144">
                    <a:pos x="T52" y="T53"/>
                  </a:cxn>
                  <a:cxn ang="T145">
                    <a:pos x="T54" y="T55"/>
                  </a:cxn>
                  <a:cxn ang="T146">
                    <a:pos x="T56" y="T57"/>
                  </a:cxn>
                  <a:cxn ang="T147">
                    <a:pos x="T58" y="T59"/>
                  </a:cxn>
                  <a:cxn ang="T148">
                    <a:pos x="T60" y="T61"/>
                  </a:cxn>
                  <a:cxn ang="T149">
                    <a:pos x="T62" y="T63"/>
                  </a:cxn>
                  <a:cxn ang="T150">
                    <a:pos x="T64" y="T65"/>
                  </a:cxn>
                  <a:cxn ang="T151">
                    <a:pos x="T66" y="T67"/>
                  </a:cxn>
                  <a:cxn ang="T152">
                    <a:pos x="T68" y="T69"/>
                  </a:cxn>
                  <a:cxn ang="T153">
                    <a:pos x="T70" y="T71"/>
                  </a:cxn>
                  <a:cxn ang="T154">
                    <a:pos x="T72" y="T73"/>
                  </a:cxn>
                  <a:cxn ang="T155">
                    <a:pos x="T74" y="T75"/>
                  </a:cxn>
                  <a:cxn ang="T156">
                    <a:pos x="T76" y="T77"/>
                  </a:cxn>
                  <a:cxn ang="T157">
                    <a:pos x="T78" y="T79"/>
                  </a:cxn>
                  <a:cxn ang="T158">
                    <a:pos x="T80" y="T81"/>
                  </a:cxn>
                  <a:cxn ang="T159">
                    <a:pos x="T82" y="T83"/>
                  </a:cxn>
                  <a:cxn ang="T160">
                    <a:pos x="T84" y="T85"/>
                  </a:cxn>
                  <a:cxn ang="T161">
                    <a:pos x="T86" y="T87"/>
                  </a:cxn>
                  <a:cxn ang="T162">
                    <a:pos x="T88" y="T89"/>
                  </a:cxn>
                  <a:cxn ang="T163">
                    <a:pos x="T90" y="T91"/>
                  </a:cxn>
                  <a:cxn ang="T164">
                    <a:pos x="T92" y="T93"/>
                  </a:cxn>
                  <a:cxn ang="T165">
                    <a:pos x="T94" y="T95"/>
                  </a:cxn>
                  <a:cxn ang="T166">
                    <a:pos x="T96" y="T97"/>
                  </a:cxn>
                  <a:cxn ang="T167">
                    <a:pos x="T98" y="T99"/>
                  </a:cxn>
                  <a:cxn ang="T168">
                    <a:pos x="T100" y="T101"/>
                  </a:cxn>
                  <a:cxn ang="T169">
                    <a:pos x="T102" y="T103"/>
                  </a:cxn>
                  <a:cxn ang="T170">
                    <a:pos x="T104" y="T105"/>
                  </a:cxn>
                  <a:cxn ang="T171">
                    <a:pos x="T106" y="T107"/>
                  </a:cxn>
                  <a:cxn ang="T172">
                    <a:pos x="T108" y="T109"/>
                  </a:cxn>
                  <a:cxn ang="T173">
                    <a:pos x="T110" y="T111"/>
                  </a:cxn>
                  <a:cxn ang="T174">
                    <a:pos x="T112" y="T113"/>
                  </a:cxn>
                  <a:cxn ang="T175">
                    <a:pos x="T114" y="T115"/>
                  </a:cxn>
                  <a:cxn ang="T176">
                    <a:pos x="T116" y="T117"/>
                  </a:cxn>
                </a:cxnLst>
                <a:rect l="0" t="0" r="r" b="b"/>
                <a:pathLst>
                  <a:path w="259" h="98">
                    <a:moveTo>
                      <a:pt x="14" y="34"/>
                    </a:moveTo>
                    <a:lnTo>
                      <a:pt x="14" y="34"/>
                    </a:lnTo>
                    <a:lnTo>
                      <a:pt x="29" y="29"/>
                    </a:lnTo>
                    <a:lnTo>
                      <a:pt x="32" y="29"/>
                    </a:lnTo>
                    <a:lnTo>
                      <a:pt x="35" y="29"/>
                    </a:lnTo>
                    <a:lnTo>
                      <a:pt x="35" y="26"/>
                    </a:lnTo>
                    <a:lnTo>
                      <a:pt x="40" y="26"/>
                    </a:lnTo>
                    <a:lnTo>
                      <a:pt x="40" y="29"/>
                    </a:lnTo>
                    <a:lnTo>
                      <a:pt x="48" y="26"/>
                    </a:lnTo>
                    <a:lnTo>
                      <a:pt x="48" y="29"/>
                    </a:lnTo>
                    <a:lnTo>
                      <a:pt x="51" y="29"/>
                    </a:lnTo>
                    <a:lnTo>
                      <a:pt x="56" y="26"/>
                    </a:lnTo>
                    <a:lnTo>
                      <a:pt x="51" y="29"/>
                    </a:lnTo>
                    <a:lnTo>
                      <a:pt x="56" y="29"/>
                    </a:lnTo>
                    <a:lnTo>
                      <a:pt x="66" y="29"/>
                    </a:lnTo>
                    <a:lnTo>
                      <a:pt x="56" y="34"/>
                    </a:lnTo>
                    <a:lnTo>
                      <a:pt x="43" y="40"/>
                    </a:lnTo>
                    <a:lnTo>
                      <a:pt x="51" y="40"/>
                    </a:lnTo>
                    <a:lnTo>
                      <a:pt x="61" y="40"/>
                    </a:lnTo>
                    <a:lnTo>
                      <a:pt x="56" y="45"/>
                    </a:lnTo>
                    <a:lnTo>
                      <a:pt x="43" y="45"/>
                    </a:lnTo>
                    <a:lnTo>
                      <a:pt x="35" y="45"/>
                    </a:lnTo>
                    <a:lnTo>
                      <a:pt x="29" y="47"/>
                    </a:lnTo>
                    <a:lnTo>
                      <a:pt x="24" y="45"/>
                    </a:lnTo>
                    <a:lnTo>
                      <a:pt x="22" y="47"/>
                    </a:lnTo>
                    <a:lnTo>
                      <a:pt x="8" y="47"/>
                    </a:lnTo>
                    <a:lnTo>
                      <a:pt x="6" y="47"/>
                    </a:lnTo>
                    <a:lnTo>
                      <a:pt x="6" y="53"/>
                    </a:lnTo>
                    <a:lnTo>
                      <a:pt x="8" y="53"/>
                    </a:lnTo>
                    <a:lnTo>
                      <a:pt x="14" y="53"/>
                    </a:lnTo>
                    <a:lnTo>
                      <a:pt x="29" y="53"/>
                    </a:lnTo>
                    <a:lnTo>
                      <a:pt x="35" y="53"/>
                    </a:lnTo>
                    <a:lnTo>
                      <a:pt x="43" y="53"/>
                    </a:lnTo>
                    <a:lnTo>
                      <a:pt x="48" y="53"/>
                    </a:lnTo>
                    <a:lnTo>
                      <a:pt x="43" y="61"/>
                    </a:lnTo>
                    <a:lnTo>
                      <a:pt x="48" y="63"/>
                    </a:lnTo>
                    <a:lnTo>
                      <a:pt x="56" y="61"/>
                    </a:lnTo>
                    <a:lnTo>
                      <a:pt x="61" y="55"/>
                    </a:lnTo>
                    <a:lnTo>
                      <a:pt x="59" y="61"/>
                    </a:lnTo>
                    <a:lnTo>
                      <a:pt x="56" y="61"/>
                    </a:lnTo>
                    <a:lnTo>
                      <a:pt x="51" y="63"/>
                    </a:lnTo>
                    <a:lnTo>
                      <a:pt x="56" y="63"/>
                    </a:lnTo>
                    <a:lnTo>
                      <a:pt x="48" y="66"/>
                    </a:lnTo>
                    <a:lnTo>
                      <a:pt x="56" y="66"/>
                    </a:lnTo>
                    <a:lnTo>
                      <a:pt x="61" y="63"/>
                    </a:lnTo>
                    <a:lnTo>
                      <a:pt x="56" y="66"/>
                    </a:lnTo>
                    <a:lnTo>
                      <a:pt x="51" y="71"/>
                    </a:lnTo>
                    <a:lnTo>
                      <a:pt x="56" y="71"/>
                    </a:lnTo>
                    <a:lnTo>
                      <a:pt x="48" y="71"/>
                    </a:lnTo>
                    <a:lnTo>
                      <a:pt x="43" y="74"/>
                    </a:lnTo>
                    <a:lnTo>
                      <a:pt x="40" y="74"/>
                    </a:lnTo>
                    <a:lnTo>
                      <a:pt x="32" y="79"/>
                    </a:lnTo>
                    <a:lnTo>
                      <a:pt x="32" y="74"/>
                    </a:lnTo>
                    <a:lnTo>
                      <a:pt x="29" y="79"/>
                    </a:lnTo>
                    <a:lnTo>
                      <a:pt x="29" y="82"/>
                    </a:lnTo>
                    <a:lnTo>
                      <a:pt x="51" y="82"/>
                    </a:lnTo>
                    <a:lnTo>
                      <a:pt x="59" y="82"/>
                    </a:lnTo>
                    <a:lnTo>
                      <a:pt x="66" y="79"/>
                    </a:lnTo>
                    <a:lnTo>
                      <a:pt x="69" y="79"/>
                    </a:lnTo>
                    <a:lnTo>
                      <a:pt x="66" y="82"/>
                    </a:lnTo>
                    <a:lnTo>
                      <a:pt x="69" y="82"/>
                    </a:lnTo>
                    <a:lnTo>
                      <a:pt x="74" y="82"/>
                    </a:lnTo>
                    <a:lnTo>
                      <a:pt x="77" y="82"/>
                    </a:lnTo>
                    <a:lnTo>
                      <a:pt x="74" y="87"/>
                    </a:lnTo>
                    <a:lnTo>
                      <a:pt x="82" y="87"/>
                    </a:lnTo>
                    <a:lnTo>
                      <a:pt x="85" y="82"/>
                    </a:lnTo>
                    <a:lnTo>
                      <a:pt x="85" y="87"/>
                    </a:lnTo>
                    <a:lnTo>
                      <a:pt x="82" y="87"/>
                    </a:lnTo>
                    <a:lnTo>
                      <a:pt x="85" y="90"/>
                    </a:lnTo>
                    <a:lnTo>
                      <a:pt x="88" y="90"/>
                    </a:lnTo>
                    <a:lnTo>
                      <a:pt x="95" y="92"/>
                    </a:lnTo>
                    <a:lnTo>
                      <a:pt x="119" y="98"/>
                    </a:lnTo>
                    <a:lnTo>
                      <a:pt x="135" y="92"/>
                    </a:lnTo>
                    <a:lnTo>
                      <a:pt x="143" y="92"/>
                    </a:lnTo>
                    <a:lnTo>
                      <a:pt x="146" y="90"/>
                    </a:lnTo>
                    <a:lnTo>
                      <a:pt x="146" y="87"/>
                    </a:lnTo>
                    <a:lnTo>
                      <a:pt x="156" y="87"/>
                    </a:lnTo>
                    <a:lnTo>
                      <a:pt x="164" y="82"/>
                    </a:lnTo>
                    <a:lnTo>
                      <a:pt x="169" y="79"/>
                    </a:lnTo>
                    <a:lnTo>
                      <a:pt x="172" y="82"/>
                    </a:lnTo>
                    <a:lnTo>
                      <a:pt x="175" y="82"/>
                    </a:lnTo>
                    <a:lnTo>
                      <a:pt x="188" y="79"/>
                    </a:lnTo>
                    <a:lnTo>
                      <a:pt x="209" y="66"/>
                    </a:lnTo>
                    <a:lnTo>
                      <a:pt x="214" y="66"/>
                    </a:lnTo>
                    <a:lnTo>
                      <a:pt x="222" y="66"/>
                    </a:lnTo>
                    <a:lnTo>
                      <a:pt x="228" y="63"/>
                    </a:lnTo>
                    <a:lnTo>
                      <a:pt x="233" y="61"/>
                    </a:lnTo>
                    <a:lnTo>
                      <a:pt x="235" y="55"/>
                    </a:lnTo>
                    <a:lnTo>
                      <a:pt x="235" y="53"/>
                    </a:lnTo>
                    <a:lnTo>
                      <a:pt x="241" y="55"/>
                    </a:lnTo>
                    <a:lnTo>
                      <a:pt x="243" y="53"/>
                    </a:lnTo>
                    <a:lnTo>
                      <a:pt x="251" y="53"/>
                    </a:lnTo>
                    <a:lnTo>
                      <a:pt x="249" y="47"/>
                    </a:lnTo>
                    <a:lnTo>
                      <a:pt x="251" y="47"/>
                    </a:lnTo>
                    <a:lnTo>
                      <a:pt x="249" y="47"/>
                    </a:lnTo>
                    <a:lnTo>
                      <a:pt x="257" y="47"/>
                    </a:lnTo>
                    <a:lnTo>
                      <a:pt x="243" y="45"/>
                    </a:lnTo>
                    <a:lnTo>
                      <a:pt x="249" y="45"/>
                    </a:lnTo>
                    <a:lnTo>
                      <a:pt x="251" y="45"/>
                    </a:lnTo>
                    <a:lnTo>
                      <a:pt x="257" y="45"/>
                    </a:lnTo>
                    <a:lnTo>
                      <a:pt x="259" y="45"/>
                    </a:lnTo>
                    <a:lnTo>
                      <a:pt x="259" y="40"/>
                    </a:lnTo>
                    <a:lnTo>
                      <a:pt x="251" y="40"/>
                    </a:lnTo>
                    <a:lnTo>
                      <a:pt x="259" y="37"/>
                    </a:lnTo>
                    <a:lnTo>
                      <a:pt x="251" y="37"/>
                    </a:lnTo>
                    <a:lnTo>
                      <a:pt x="257" y="34"/>
                    </a:lnTo>
                    <a:lnTo>
                      <a:pt x="259" y="34"/>
                    </a:lnTo>
                    <a:lnTo>
                      <a:pt x="259" y="29"/>
                    </a:lnTo>
                    <a:lnTo>
                      <a:pt x="257" y="29"/>
                    </a:lnTo>
                    <a:lnTo>
                      <a:pt x="249" y="26"/>
                    </a:lnTo>
                    <a:lnTo>
                      <a:pt x="243" y="26"/>
                    </a:lnTo>
                    <a:lnTo>
                      <a:pt x="235" y="29"/>
                    </a:lnTo>
                    <a:lnTo>
                      <a:pt x="243" y="26"/>
                    </a:lnTo>
                    <a:lnTo>
                      <a:pt x="243" y="21"/>
                    </a:lnTo>
                    <a:lnTo>
                      <a:pt x="233" y="21"/>
                    </a:lnTo>
                    <a:lnTo>
                      <a:pt x="235" y="18"/>
                    </a:lnTo>
                    <a:lnTo>
                      <a:pt x="241" y="13"/>
                    </a:lnTo>
                    <a:lnTo>
                      <a:pt x="233" y="11"/>
                    </a:lnTo>
                    <a:lnTo>
                      <a:pt x="228" y="11"/>
                    </a:lnTo>
                    <a:lnTo>
                      <a:pt x="233" y="5"/>
                    </a:lnTo>
                    <a:lnTo>
                      <a:pt x="235" y="3"/>
                    </a:lnTo>
                    <a:lnTo>
                      <a:pt x="243" y="3"/>
                    </a:lnTo>
                    <a:lnTo>
                      <a:pt x="228" y="3"/>
                    </a:lnTo>
                    <a:lnTo>
                      <a:pt x="225" y="5"/>
                    </a:lnTo>
                    <a:lnTo>
                      <a:pt x="222" y="11"/>
                    </a:lnTo>
                    <a:lnTo>
                      <a:pt x="217" y="5"/>
                    </a:lnTo>
                    <a:lnTo>
                      <a:pt x="214" y="3"/>
                    </a:lnTo>
                    <a:lnTo>
                      <a:pt x="214" y="0"/>
                    </a:lnTo>
                    <a:lnTo>
                      <a:pt x="209" y="0"/>
                    </a:lnTo>
                    <a:lnTo>
                      <a:pt x="201" y="0"/>
                    </a:lnTo>
                    <a:lnTo>
                      <a:pt x="198" y="0"/>
                    </a:lnTo>
                    <a:lnTo>
                      <a:pt x="196" y="5"/>
                    </a:lnTo>
                    <a:lnTo>
                      <a:pt x="196" y="11"/>
                    </a:lnTo>
                    <a:lnTo>
                      <a:pt x="180" y="5"/>
                    </a:lnTo>
                    <a:lnTo>
                      <a:pt x="175" y="11"/>
                    </a:lnTo>
                    <a:lnTo>
                      <a:pt x="169" y="18"/>
                    </a:lnTo>
                    <a:lnTo>
                      <a:pt x="162" y="11"/>
                    </a:lnTo>
                    <a:lnTo>
                      <a:pt x="156" y="5"/>
                    </a:lnTo>
                    <a:lnTo>
                      <a:pt x="154" y="11"/>
                    </a:lnTo>
                    <a:lnTo>
                      <a:pt x="154" y="13"/>
                    </a:lnTo>
                    <a:lnTo>
                      <a:pt x="156" y="18"/>
                    </a:lnTo>
                    <a:lnTo>
                      <a:pt x="154" y="26"/>
                    </a:lnTo>
                    <a:lnTo>
                      <a:pt x="148" y="13"/>
                    </a:lnTo>
                    <a:lnTo>
                      <a:pt x="146" y="11"/>
                    </a:lnTo>
                    <a:lnTo>
                      <a:pt x="138" y="5"/>
                    </a:lnTo>
                    <a:lnTo>
                      <a:pt x="135" y="11"/>
                    </a:lnTo>
                    <a:lnTo>
                      <a:pt x="127" y="11"/>
                    </a:lnTo>
                    <a:lnTo>
                      <a:pt x="122" y="13"/>
                    </a:lnTo>
                    <a:lnTo>
                      <a:pt x="122" y="21"/>
                    </a:lnTo>
                    <a:lnTo>
                      <a:pt x="119" y="21"/>
                    </a:lnTo>
                    <a:lnTo>
                      <a:pt x="114" y="18"/>
                    </a:lnTo>
                    <a:lnTo>
                      <a:pt x="109" y="11"/>
                    </a:lnTo>
                    <a:lnTo>
                      <a:pt x="103" y="11"/>
                    </a:lnTo>
                    <a:lnTo>
                      <a:pt x="101" y="18"/>
                    </a:lnTo>
                    <a:lnTo>
                      <a:pt x="101" y="26"/>
                    </a:lnTo>
                    <a:lnTo>
                      <a:pt x="95" y="26"/>
                    </a:lnTo>
                    <a:lnTo>
                      <a:pt x="95" y="29"/>
                    </a:lnTo>
                    <a:lnTo>
                      <a:pt x="93" y="29"/>
                    </a:lnTo>
                    <a:lnTo>
                      <a:pt x="88" y="26"/>
                    </a:lnTo>
                    <a:lnTo>
                      <a:pt x="85" y="26"/>
                    </a:lnTo>
                    <a:lnTo>
                      <a:pt x="85" y="29"/>
                    </a:lnTo>
                    <a:lnTo>
                      <a:pt x="82" y="34"/>
                    </a:lnTo>
                    <a:lnTo>
                      <a:pt x="82" y="29"/>
                    </a:lnTo>
                    <a:lnTo>
                      <a:pt x="77" y="40"/>
                    </a:lnTo>
                    <a:lnTo>
                      <a:pt x="77" y="34"/>
                    </a:lnTo>
                    <a:lnTo>
                      <a:pt x="74" y="29"/>
                    </a:lnTo>
                    <a:lnTo>
                      <a:pt x="69" y="29"/>
                    </a:lnTo>
                    <a:lnTo>
                      <a:pt x="74" y="29"/>
                    </a:lnTo>
                    <a:lnTo>
                      <a:pt x="74" y="26"/>
                    </a:lnTo>
                    <a:lnTo>
                      <a:pt x="66" y="21"/>
                    </a:lnTo>
                    <a:lnTo>
                      <a:pt x="74" y="21"/>
                    </a:lnTo>
                    <a:lnTo>
                      <a:pt x="77" y="21"/>
                    </a:lnTo>
                    <a:lnTo>
                      <a:pt x="77" y="13"/>
                    </a:lnTo>
                    <a:lnTo>
                      <a:pt x="74" y="13"/>
                    </a:lnTo>
                    <a:lnTo>
                      <a:pt x="77" y="13"/>
                    </a:lnTo>
                    <a:lnTo>
                      <a:pt x="74" y="11"/>
                    </a:lnTo>
                    <a:lnTo>
                      <a:pt x="69" y="11"/>
                    </a:lnTo>
                    <a:lnTo>
                      <a:pt x="66" y="5"/>
                    </a:lnTo>
                    <a:lnTo>
                      <a:pt x="61" y="3"/>
                    </a:lnTo>
                    <a:lnTo>
                      <a:pt x="59" y="3"/>
                    </a:lnTo>
                    <a:lnTo>
                      <a:pt x="51" y="0"/>
                    </a:lnTo>
                    <a:lnTo>
                      <a:pt x="43" y="0"/>
                    </a:lnTo>
                    <a:lnTo>
                      <a:pt x="40" y="3"/>
                    </a:lnTo>
                    <a:lnTo>
                      <a:pt x="48" y="5"/>
                    </a:lnTo>
                    <a:lnTo>
                      <a:pt x="56" y="5"/>
                    </a:lnTo>
                    <a:lnTo>
                      <a:pt x="48" y="5"/>
                    </a:lnTo>
                    <a:lnTo>
                      <a:pt x="43" y="5"/>
                    </a:lnTo>
                    <a:lnTo>
                      <a:pt x="48" y="11"/>
                    </a:lnTo>
                    <a:lnTo>
                      <a:pt x="51" y="13"/>
                    </a:lnTo>
                    <a:lnTo>
                      <a:pt x="51" y="18"/>
                    </a:lnTo>
                    <a:lnTo>
                      <a:pt x="48" y="18"/>
                    </a:lnTo>
                    <a:lnTo>
                      <a:pt x="48" y="13"/>
                    </a:lnTo>
                    <a:lnTo>
                      <a:pt x="40" y="13"/>
                    </a:lnTo>
                    <a:lnTo>
                      <a:pt x="40" y="11"/>
                    </a:lnTo>
                    <a:lnTo>
                      <a:pt x="40" y="13"/>
                    </a:lnTo>
                    <a:lnTo>
                      <a:pt x="40" y="11"/>
                    </a:lnTo>
                    <a:lnTo>
                      <a:pt x="32" y="5"/>
                    </a:lnTo>
                    <a:lnTo>
                      <a:pt x="29" y="5"/>
                    </a:lnTo>
                    <a:lnTo>
                      <a:pt x="29" y="11"/>
                    </a:lnTo>
                    <a:lnTo>
                      <a:pt x="29" y="13"/>
                    </a:lnTo>
                    <a:lnTo>
                      <a:pt x="22" y="11"/>
                    </a:lnTo>
                    <a:lnTo>
                      <a:pt x="22" y="13"/>
                    </a:lnTo>
                    <a:lnTo>
                      <a:pt x="24" y="18"/>
                    </a:lnTo>
                    <a:lnTo>
                      <a:pt x="29" y="18"/>
                    </a:lnTo>
                    <a:lnTo>
                      <a:pt x="24" y="18"/>
                    </a:lnTo>
                    <a:lnTo>
                      <a:pt x="16" y="18"/>
                    </a:lnTo>
                    <a:lnTo>
                      <a:pt x="29" y="21"/>
                    </a:lnTo>
                    <a:lnTo>
                      <a:pt x="24" y="21"/>
                    </a:lnTo>
                    <a:lnTo>
                      <a:pt x="29" y="26"/>
                    </a:lnTo>
                    <a:lnTo>
                      <a:pt x="24" y="26"/>
                    </a:lnTo>
                    <a:lnTo>
                      <a:pt x="22" y="21"/>
                    </a:lnTo>
                    <a:lnTo>
                      <a:pt x="14" y="21"/>
                    </a:lnTo>
                    <a:lnTo>
                      <a:pt x="8" y="21"/>
                    </a:lnTo>
                    <a:lnTo>
                      <a:pt x="14" y="26"/>
                    </a:lnTo>
                    <a:lnTo>
                      <a:pt x="14" y="29"/>
                    </a:lnTo>
                    <a:lnTo>
                      <a:pt x="6" y="26"/>
                    </a:lnTo>
                    <a:lnTo>
                      <a:pt x="0" y="26"/>
                    </a:lnTo>
                    <a:lnTo>
                      <a:pt x="0" y="29"/>
                    </a:lnTo>
                    <a:lnTo>
                      <a:pt x="6" y="29"/>
                    </a:lnTo>
                    <a:lnTo>
                      <a:pt x="14" y="34"/>
                    </a:lnTo>
                    <a:close/>
                  </a:path>
                </a:pathLst>
              </a:custGeom>
              <a:solidFill>
                <a:schemeClr val="accent6">
                  <a:lumMod val="60000"/>
                  <a:lumOff val="40000"/>
                </a:schemeClr>
              </a:solidFill>
              <a:ln w="9525">
                <a:solidFill>
                  <a:sysClr val="windowText" lastClr="000000">
                    <a:lumMod val="65000"/>
                    <a:lumOff val="35000"/>
                  </a:sysClr>
                </a:solidFill>
                <a:round/>
                <a:headEnd/>
                <a:tailEnd/>
              </a:ln>
            </xdr:spPr>
            <xdr:txBody>
              <a:bodyPr rot="0" vert="horz" wrap="square" lIns="91440" tIns="45720" rIns="91440" bIns="45720" anchor="b" anchorCtr="0" upright="1">
                <a:noAutofit/>
              </a:bodyPr>
              <a:lstStyle>
                <a:defPPr>
                  <a:defRPr lang="hu-HU"/>
                </a:defPPr>
                <a:lvl1pPr algn="l" rtl="0" fontAlgn="base">
                  <a:spcBef>
                    <a:spcPct val="0"/>
                  </a:spcBef>
                  <a:spcAft>
                    <a:spcPct val="0"/>
                  </a:spcAft>
                  <a:defRPr kern="1200">
                    <a:solidFill>
                      <a:schemeClr val="tx1"/>
                    </a:solidFill>
                    <a:latin typeface="Arial" charset="0"/>
                    <a:ea typeface="+mn-ea"/>
                    <a:cs typeface="+mn-cs"/>
                  </a:defRPr>
                </a:lvl1pPr>
                <a:lvl2pPr marL="457200" algn="l" rtl="0" fontAlgn="base">
                  <a:spcBef>
                    <a:spcPct val="0"/>
                  </a:spcBef>
                  <a:spcAft>
                    <a:spcPct val="0"/>
                  </a:spcAft>
                  <a:defRPr kern="1200">
                    <a:solidFill>
                      <a:schemeClr val="tx1"/>
                    </a:solidFill>
                    <a:latin typeface="Arial" charset="0"/>
                    <a:ea typeface="+mn-ea"/>
                    <a:cs typeface="+mn-cs"/>
                  </a:defRPr>
                </a:lvl2pPr>
                <a:lvl3pPr marL="914400" algn="l" rtl="0" fontAlgn="base">
                  <a:spcBef>
                    <a:spcPct val="0"/>
                  </a:spcBef>
                  <a:spcAft>
                    <a:spcPct val="0"/>
                  </a:spcAft>
                  <a:defRPr kern="1200">
                    <a:solidFill>
                      <a:schemeClr val="tx1"/>
                    </a:solidFill>
                    <a:latin typeface="Arial" charset="0"/>
                    <a:ea typeface="+mn-ea"/>
                    <a:cs typeface="+mn-cs"/>
                  </a:defRPr>
                </a:lvl3pPr>
                <a:lvl4pPr marL="1371600" algn="l" rtl="0" fontAlgn="base">
                  <a:spcBef>
                    <a:spcPct val="0"/>
                  </a:spcBef>
                  <a:spcAft>
                    <a:spcPct val="0"/>
                  </a:spcAft>
                  <a:defRPr kern="1200">
                    <a:solidFill>
                      <a:schemeClr val="tx1"/>
                    </a:solidFill>
                    <a:latin typeface="Arial" charset="0"/>
                    <a:ea typeface="+mn-ea"/>
                    <a:cs typeface="+mn-cs"/>
                  </a:defRPr>
                </a:lvl4pPr>
                <a:lvl5pPr marL="1828800" algn="l" rtl="0" fontAlgn="base">
                  <a:spcBef>
                    <a:spcPct val="0"/>
                  </a:spcBef>
                  <a:spcAft>
                    <a:spcPct val="0"/>
                  </a:spcAft>
                  <a:defRPr kern="1200">
                    <a:solidFill>
                      <a:schemeClr val="tx1"/>
                    </a:solidFill>
                    <a:latin typeface="Arial" charset="0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kern="1200">
                    <a:solidFill>
                      <a:schemeClr val="tx1"/>
                    </a:solidFill>
                    <a:latin typeface="Arial" charset="0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kern="1200">
                    <a:solidFill>
                      <a:schemeClr val="tx1"/>
                    </a:solidFill>
                    <a:latin typeface="Arial" charset="0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kern="1200">
                    <a:solidFill>
                      <a:schemeClr val="tx1"/>
                    </a:solidFill>
                    <a:latin typeface="Arial" charset="0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kern="1200">
                    <a:solidFill>
                      <a:schemeClr val="tx1"/>
                    </a:solidFill>
                    <a:latin typeface="Arial" charset="0"/>
                    <a:ea typeface="+mn-ea"/>
                    <a:cs typeface="+mn-cs"/>
                  </a:defRPr>
                </a:lvl9pPr>
              </a:lstStyle>
              <a:p>
                <a:pPr marL="0" marR="0" lvl="0" indent="0" algn="ctr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hu-HU" sz="9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  <a:latin typeface="+mj-lt"/>
                  </a:rPr>
                  <a:t>2,5%</a:t>
                </a:r>
              </a:p>
              <a:p>
                <a:pPr marL="0" marR="0" lvl="0" indent="0" algn="ctr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lang="hu-HU" sz="900" kern="0">
                    <a:solidFill>
                      <a:prstClr val="black"/>
                    </a:solidFill>
                    <a:latin typeface="+mj-lt"/>
                  </a:rPr>
                  <a:t>(0,6)</a:t>
                </a:r>
                <a:endParaRPr kumimoji="0" lang="hu-HU" sz="900" b="0" i="0" u="none" strike="noStrike" kern="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+mj-lt"/>
                </a:endParaRPr>
              </a:p>
            </xdr:txBody>
          </xdr:sp>
        </xdr:grpSp>
        <xdr:grpSp>
          <xdr:nvGrpSpPr>
            <xdr:cNvPr id="60" name="Group 59">
              <a:extLst>
                <a:ext uri="{FF2B5EF4-FFF2-40B4-BE49-F238E27FC236}">
                  <a16:creationId xmlns:a16="http://schemas.microsoft.com/office/drawing/2014/main" id="{DD1835D2-B283-4130-89B1-A8B50051807B}"/>
                </a:ext>
              </a:extLst>
            </xdr:cNvPr>
            <xdr:cNvGrpSpPr/>
          </xdr:nvGrpSpPr>
          <xdr:grpSpPr>
            <a:xfrm>
              <a:off x="960437" y="3390446"/>
              <a:ext cx="6264957" cy="3787202"/>
              <a:chOff x="960437" y="3390446"/>
              <a:chExt cx="6264957" cy="3787202"/>
            </a:xfrm>
          </xdr:grpSpPr>
          <xdr:sp macro="" textlink="">
            <xdr:nvSpPr>
              <xdr:cNvPr id="45" name="TextBox 44">
                <a:extLst>
                  <a:ext uri="{FF2B5EF4-FFF2-40B4-BE49-F238E27FC236}">
                    <a16:creationId xmlns:a16="http://schemas.microsoft.com/office/drawing/2014/main" id="{EBB51E10-F69B-4503-A31E-3095B0B23BE9}"/>
                  </a:ext>
                </a:extLst>
              </xdr:cNvPr>
              <xdr:cNvSpPr txBox="1"/>
            </xdr:nvSpPr>
            <xdr:spPr>
              <a:xfrm>
                <a:off x="3035525" y="3628571"/>
                <a:ext cx="579437" cy="436563"/>
              </a:xfrm>
              <a:prstGeom prst="rect">
                <a:avLst/>
              </a:prstGeom>
              <a:noFill/>
            </xdr:spPr>
            <xdr:txBody>
              <a:bodyPr vertOverflow="clip" horzOverflow="clip" wrap="square" rtlCol="0" anchor="t">
                <a:noAutofit/>
              </a:bodyPr>
              <a:lstStyle/>
              <a:p>
                <a:r>
                  <a:rPr lang="hu-HU" sz="900" dirty="0" err="1">
                    <a:latin typeface="+mn-lt"/>
                    <a:ea typeface="+mn-ea"/>
                    <a:cs typeface="+mn-cs"/>
                  </a:rPr>
                  <a:t>2,3%</a:t>
                </a:r>
              </a:p>
              <a:p>
                <a:pPr algn="l"/>
                <a:r>
                  <a:rPr lang="hu-HU" sz="900" dirty="0" err="1">
                    <a:latin typeface="+mn-lt"/>
                    <a:ea typeface="+mn-ea"/>
                    <a:cs typeface="+mn-cs"/>
                  </a:rPr>
                  <a:t>(13,1)</a:t>
                </a:r>
              </a:p>
            </xdr:txBody>
          </xdr:sp>
          <xdr:cxnSp macro="">
            <xdr:nvCxnSpPr>
              <xdr:cNvPr id="51" name="Straight Connector 50">
                <a:extLst>
                  <a:ext uri="{FF2B5EF4-FFF2-40B4-BE49-F238E27FC236}">
                    <a16:creationId xmlns:a16="http://schemas.microsoft.com/office/drawing/2014/main" id="{98B0E755-DBA2-4F5D-9462-1A82C0AEC123}"/>
                  </a:ext>
                </a:extLst>
              </xdr:cNvPr>
              <xdr:cNvCxnSpPr/>
            </xdr:nvCxnSpPr>
            <xdr:spPr>
              <a:xfrm>
                <a:off x="3433537" y="3882572"/>
                <a:ext cx="277812" cy="63499"/>
              </a:xfrm>
              <a:prstGeom prst="line">
                <a:avLst/>
              </a:prstGeom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</xdr:cxnSp>
          <xdr:sp macro="" textlink="">
            <xdr:nvSpPr>
              <xdr:cNvPr id="54" name="TextBox 53">
                <a:extLst>
                  <a:ext uri="{FF2B5EF4-FFF2-40B4-BE49-F238E27FC236}">
                    <a16:creationId xmlns:a16="http://schemas.microsoft.com/office/drawing/2014/main" id="{B4E46787-6336-47D9-A0E9-D70C3A4755C7}"/>
                  </a:ext>
                </a:extLst>
              </xdr:cNvPr>
              <xdr:cNvSpPr txBox="1"/>
            </xdr:nvSpPr>
            <xdr:spPr>
              <a:xfrm>
                <a:off x="5310187" y="4731884"/>
                <a:ext cx="452438" cy="374077"/>
              </a:xfrm>
              <a:prstGeom prst="rect">
                <a:avLst/>
              </a:prstGeom>
              <a:noFill/>
            </xdr:spPr>
            <xdr:txBody>
              <a:bodyPr vertOverflow="clip" horzOverflow="clip" wrap="square" rtlCol="0" anchor="t">
                <a:spAutoFit/>
              </a:bodyPr>
              <a:lstStyle/>
              <a:p>
                <a:r>
                  <a:rPr lang="hu-HU" sz="900" dirty="0" err="1"/>
                  <a:t>3,1%</a:t>
                </a:r>
              </a:p>
              <a:p>
                <a:r>
                  <a:rPr lang="hu-HU" sz="900" dirty="0" err="1"/>
                  <a:t>(1,2)</a:t>
                </a:r>
              </a:p>
            </xdr:txBody>
          </xdr:sp>
          <xdr:cxnSp macro="">
            <xdr:nvCxnSpPr>
              <xdr:cNvPr id="56" name="Straight Connector 55">
                <a:extLst>
                  <a:ext uri="{FF2B5EF4-FFF2-40B4-BE49-F238E27FC236}">
                    <a16:creationId xmlns:a16="http://schemas.microsoft.com/office/drawing/2014/main" id="{4CE4B3DF-A6C5-4BE9-9D8E-83C0A9681166}"/>
                  </a:ext>
                </a:extLst>
              </xdr:cNvPr>
              <xdr:cNvCxnSpPr/>
            </xdr:nvCxnSpPr>
            <xdr:spPr>
              <a:xfrm flipV="1">
                <a:off x="4999492" y="4946197"/>
                <a:ext cx="366258" cy="7937"/>
              </a:xfrm>
              <a:prstGeom prst="line">
                <a:avLst/>
              </a:prstGeom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</xdr:cxnSp>
          <xdr:sp macro="" textlink="">
            <xdr:nvSpPr>
              <xdr:cNvPr id="57" name="TextBox 56">
                <a:extLst>
                  <a:ext uri="{FF2B5EF4-FFF2-40B4-BE49-F238E27FC236}">
                    <a16:creationId xmlns:a16="http://schemas.microsoft.com/office/drawing/2014/main" id="{071598B0-59AC-426A-90C3-1447BB098F85}"/>
                  </a:ext>
                </a:extLst>
              </xdr:cNvPr>
              <xdr:cNvSpPr txBox="1"/>
            </xdr:nvSpPr>
            <xdr:spPr>
              <a:xfrm>
                <a:off x="4539117" y="6343196"/>
                <a:ext cx="595312" cy="374077"/>
              </a:xfrm>
              <a:prstGeom prst="rect">
                <a:avLst/>
              </a:prstGeom>
              <a:noFill/>
            </xdr:spPr>
            <xdr:txBody>
              <a:bodyPr vertOverflow="clip" horzOverflow="clip" wrap="square" rtlCol="0" anchor="t">
                <a:spAutoFit/>
              </a:bodyPr>
              <a:lstStyle/>
              <a:p>
                <a:r>
                  <a:rPr lang="hu-HU" sz="900" dirty="0" err="1"/>
                  <a:t>44,6%</a:t>
                </a:r>
              </a:p>
              <a:p>
                <a:r>
                  <a:rPr lang="hu-HU" sz="900" dirty="0" err="1"/>
                  <a:t>(94,3)</a:t>
                </a:r>
              </a:p>
            </xdr:txBody>
          </xdr:sp>
          <xdr:cxnSp macro="">
            <xdr:nvCxnSpPr>
              <xdr:cNvPr id="59" name="Straight Connector 58">
                <a:extLst>
                  <a:ext uri="{FF2B5EF4-FFF2-40B4-BE49-F238E27FC236}">
                    <a16:creationId xmlns:a16="http://schemas.microsoft.com/office/drawing/2014/main" id="{D15176F7-8281-4602-AC90-14B0A38832F4}"/>
                  </a:ext>
                </a:extLst>
              </xdr:cNvPr>
              <xdr:cNvCxnSpPr/>
            </xdr:nvCxnSpPr>
            <xdr:spPr>
              <a:xfrm flipV="1">
                <a:off x="4935992" y="6247946"/>
                <a:ext cx="159883" cy="182563"/>
              </a:xfrm>
              <a:prstGeom prst="line">
                <a:avLst/>
              </a:prstGeom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</xdr:cxnSp>
          <xdr:sp macro="" textlink="">
            <xdr:nvSpPr>
              <xdr:cNvPr id="61" name="TextBox 60">
                <a:extLst>
                  <a:ext uri="{FF2B5EF4-FFF2-40B4-BE49-F238E27FC236}">
                    <a16:creationId xmlns:a16="http://schemas.microsoft.com/office/drawing/2014/main" id="{0E8BB306-269B-405E-80D4-AE9B740F262E}"/>
                  </a:ext>
                </a:extLst>
              </xdr:cNvPr>
              <xdr:cNvSpPr txBox="1"/>
            </xdr:nvSpPr>
            <xdr:spPr>
              <a:xfrm>
                <a:off x="2997425" y="3947657"/>
                <a:ext cx="474664" cy="458787"/>
              </a:xfrm>
              <a:prstGeom prst="rect">
                <a:avLst/>
              </a:prstGeom>
              <a:noFill/>
            </xdr:spPr>
            <xdr:txBody>
              <a:bodyPr vertOverflow="clip" horzOverflow="clip" wrap="square" rtlCol="0" anchor="t">
                <a:noAutofit/>
              </a:bodyPr>
              <a:lstStyle/>
              <a:p>
                <a:r>
                  <a:rPr lang="hu-HU" sz="900" dirty="0" err="1"/>
                  <a:t>2,2%</a:t>
                </a:r>
              </a:p>
              <a:p>
                <a:pPr algn="l"/>
                <a:r>
                  <a:rPr lang="hu-HU" sz="900" dirty="0" err="1"/>
                  <a:t>(38,2)</a:t>
                </a:r>
              </a:p>
            </xdr:txBody>
          </xdr:sp>
          <xdr:cxnSp macro="">
            <xdr:nvCxnSpPr>
              <xdr:cNvPr id="63" name="Straight Connector 62">
                <a:extLst>
                  <a:ext uri="{FF2B5EF4-FFF2-40B4-BE49-F238E27FC236}">
                    <a16:creationId xmlns:a16="http://schemas.microsoft.com/office/drawing/2014/main" id="{1DA0CFD8-3F04-471E-9D69-E93109106BB8}"/>
                  </a:ext>
                </a:extLst>
              </xdr:cNvPr>
              <xdr:cNvCxnSpPr/>
            </xdr:nvCxnSpPr>
            <xdr:spPr>
              <a:xfrm>
                <a:off x="3258911" y="4263571"/>
                <a:ext cx="39688" cy="214313"/>
              </a:xfrm>
              <a:prstGeom prst="line">
                <a:avLst/>
              </a:prstGeom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</xdr:cxnSp>
          <xdr:sp macro="" textlink="">
            <xdr:nvSpPr>
              <xdr:cNvPr id="70" name="TextBox 69">
                <a:extLst>
                  <a:ext uri="{FF2B5EF4-FFF2-40B4-BE49-F238E27FC236}">
                    <a16:creationId xmlns:a16="http://schemas.microsoft.com/office/drawing/2014/main" id="{0E6D9E6F-7CE3-40FF-82DB-00753EFFA3B7}"/>
                  </a:ext>
                </a:extLst>
              </xdr:cNvPr>
              <xdr:cNvSpPr txBox="1"/>
            </xdr:nvSpPr>
            <xdr:spPr>
              <a:xfrm>
                <a:off x="2800804" y="4200071"/>
                <a:ext cx="458107" cy="374077"/>
              </a:xfrm>
              <a:prstGeom prst="rect">
                <a:avLst/>
              </a:prstGeom>
              <a:noFill/>
            </xdr:spPr>
            <xdr:txBody>
              <a:bodyPr vertOverflow="clip" horzOverflow="clip" wrap="square" rtlCol="0" anchor="t">
                <a:spAutoFit/>
              </a:bodyPr>
              <a:lstStyle/>
              <a:p>
                <a:pPr fontAlgn="auto"/>
                <a:r>
                  <a:rPr lang="hu-HU" sz="900">
                    <a:effectLst/>
                    <a:latin typeface="+mn-lt"/>
                    <a:ea typeface="+mn-ea"/>
                    <a:cs typeface="+mn-cs"/>
                  </a:rPr>
                  <a:t>2,3%</a:t>
                </a:r>
                <a:endParaRPr lang="hu-HU" sz="900">
                  <a:effectLst/>
                </a:endParaRPr>
              </a:p>
              <a:p>
                <a:r>
                  <a:rPr lang="hu-HU" sz="900">
                    <a:effectLst/>
                    <a:latin typeface="+mn-lt"/>
                    <a:ea typeface="+mn-ea"/>
                    <a:cs typeface="+mn-cs"/>
                  </a:rPr>
                  <a:t>(17,0)</a:t>
                </a:r>
                <a:endParaRPr lang="hu-HU" sz="900" dirty="0" err="1"/>
              </a:p>
            </xdr:txBody>
          </xdr:sp>
          <xdr:cxnSp macro="">
            <xdr:nvCxnSpPr>
              <xdr:cNvPr id="72" name="Straight Connector 71">
                <a:extLst>
                  <a:ext uri="{FF2B5EF4-FFF2-40B4-BE49-F238E27FC236}">
                    <a16:creationId xmlns:a16="http://schemas.microsoft.com/office/drawing/2014/main" id="{4DA991D6-19F2-4CBE-82D3-1AEF14FE9B00}"/>
                  </a:ext>
                </a:extLst>
              </xdr:cNvPr>
              <xdr:cNvCxnSpPr/>
            </xdr:nvCxnSpPr>
            <xdr:spPr>
              <a:xfrm flipH="1" flipV="1">
                <a:off x="2956151" y="4525509"/>
                <a:ext cx="166688" cy="166687"/>
              </a:xfrm>
              <a:prstGeom prst="line">
                <a:avLst/>
              </a:prstGeom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</xdr:cxnSp>
          <xdr:sp macro="" textlink="">
            <xdr:nvSpPr>
              <xdr:cNvPr id="75" name="TextBox 74">
                <a:extLst>
                  <a:ext uri="{FF2B5EF4-FFF2-40B4-BE49-F238E27FC236}">
                    <a16:creationId xmlns:a16="http://schemas.microsoft.com/office/drawing/2014/main" id="{6A7D3041-2749-492D-81D7-ED8E76E6E12C}"/>
                  </a:ext>
                </a:extLst>
              </xdr:cNvPr>
              <xdr:cNvSpPr txBox="1"/>
            </xdr:nvSpPr>
            <xdr:spPr>
              <a:xfrm>
                <a:off x="5739947" y="3390446"/>
                <a:ext cx="508000" cy="374077"/>
              </a:xfrm>
              <a:prstGeom prst="rect">
                <a:avLst/>
              </a:prstGeom>
              <a:noFill/>
            </xdr:spPr>
            <xdr:txBody>
              <a:bodyPr vertOverflow="clip" horzOverflow="clip" wrap="square" rtlCol="0" anchor="t">
                <a:spAutoFit/>
              </a:bodyPr>
              <a:lstStyle/>
              <a:p>
                <a:pPr fontAlgn="auto"/>
                <a:r>
                  <a:rPr lang="hu-HU" sz="900">
                    <a:effectLst/>
                    <a:latin typeface="+mn-lt"/>
                    <a:ea typeface="+mn-ea"/>
                    <a:cs typeface="+mn-cs"/>
                  </a:rPr>
                  <a:t>1,6%</a:t>
                </a:r>
                <a:endParaRPr lang="hu-HU" sz="900">
                  <a:effectLst/>
                </a:endParaRPr>
              </a:p>
              <a:p>
                <a:r>
                  <a:rPr lang="hu-HU" sz="900">
                    <a:effectLst/>
                    <a:latin typeface="+mn-lt"/>
                    <a:ea typeface="+mn-ea"/>
                    <a:cs typeface="+mn-cs"/>
                  </a:rPr>
                  <a:t>(0,3)</a:t>
                </a:r>
                <a:endParaRPr lang="hu-HU" sz="900" dirty="0" err="1"/>
              </a:p>
            </xdr:txBody>
          </xdr:sp>
          <xdr:cxnSp macro="">
            <xdr:nvCxnSpPr>
              <xdr:cNvPr id="76" name="Straight Connector 75">
                <a:extLst>
                  <a:ext uri="{FF2B5EF4-FFF2-40B4-BE49-F238E27FC236}">
                    <a16:creationId xmlns:a16="http://schemas.microsoft.com/office/drawing/2014/main" id="{44171222-7961-45D3-A7DE-CFC08B37306A}"/>
                  </a:ext>
                </a:extLst>
              </xdr:cNvPr>
              <xdr:cNvCxnSpPr>
                <a:stCxn id="75" idx="1"/>
              </xdr:cNvCxnSpPr>
            </xdr:nvCxnSpPr>
            <xdr:spPr>
              <a:xfrm flipH="1">
                <a:off x="5437187" y="3577485"/>
                <a:ext cx="302760" cy="82836"/>
              </a:xfrm>
              <a:prstGeom prst="line">
                <a:avLst/>
              </a:prstGeom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</xdr:cxnSp>
          <xdr:sp macro="" textlink="">
            <xdr:nvSpPr>
              <xdr:cNvPr id="84" name="TextBox 83">
                <a:extLst>
                  <a:ext uri="{FF2B5EF4-FFF2-40B4-BE49-F238E27FC236}">
                    <a16:creationId xmlns:a16="http://schemas.microsoft.com/office/drawing/2014/main" id="{953FF305-CF4A-4B11-A4E6-10300ABF993C}"/>
                  </a:ext>
                </a:extLst>
              </xdr:cNvPr>
              <xdr:cNvSpPr txBox="1"/>
            </xdr:nvSpPr>
            <xdr:spPr>
              <a:xfrm>
                <a:off x="5851071" y="3684134"/>
                <a:ext cx="492125" cy="514949"/>
              </a:xfrm>
              <a:prstGeom prst="rect">
                <a:avLst/>
              </a:prstGeom>
              <a:noFill/>
            </xdr:spPr>
            <xdr:txBody>
              <a:bodyPr vertOverflow="clip" horzOverflow="clip" wrap="square" rtlCol="0" anchor="t">
                <a:spAutoFit/>
              </a:bodyPr>
              <a:lstStyle/>
              <a:p>
                <a:pPr fontAlgn="auto"/>
                <a:r>
                  <a:rPr lang="hu-HU" sz="900">
                    <a:effectLst/>
                    <a:latin typeface="+mn-lt"/>
                    <a:ea typeface="+mn-ea"/>
                    <a:cs typeface="+mn-cs"/>
                  </a:rPr>
                  <a:t>3,4%</a:t>
                </a:r>
                <a:endParaRPr lang="hu-HU" sz="900">
                  <a:effectLst/>
                </a:endParaRPr>
              </a:p>
              <a:p>
                <a:pPr fontAlgn="auto"/>
                <a:r>
                  <a:rPr lang="hu-HU" sz="900">
                    <a:effectLst/>
                    <a:latin typeface="+mn-lt"/>
                    <a:ea typeface="+mn-ea"/>
                    <a:cs typeface="+mn-cs"/>
                  </a:rPr>
                  <a:t>(0,4)</a:t>
                </a:r>
                <a:endParaRPr lang="hu-HU" sz="900">
                  <a:effectLst/>
                </a:endParaRPr>
              </a:p>
              <a:p>
                <a:endParaRPr lang="hu-HU" sz="900" dirty="0" err="1"/>
              </a:p>
            </xdr:txBody>
          </xdr:sp>
          <xdr:cxnSp macro="">
            <xdr:nvCxnSpPr>
              <xdr:cNvPr id="85" name="Straight Connector 84">
                <a:extLst>
                  <a:ext uri="{FF2B5EF4-FFF2-40B4-BE49-F238E27FC236}">
                    <a16:creationId xmlns:a16="http://schemas.microsoft.com/office/drawing/2014/main" id="{F5EF1587-7A6B-4313-A60E-12D1CB93C33C}"/>
                  </a:ext>
                </a:extLst>
              </xdr:cNvPr>
              <xdr:cNvCxnSpPr/>
            </xdr:nvCxnSpPr>
            <xdr:spPr>
              <a:xfrm flipH="1">
                <a:off x="5502274" y="3898446"/>
                <a:ext cx="364672" cy="9525"/>
              </a:xfrm>
              <a:prstGeom prst="line">
                <a:avLst/>
              </a:prstGeom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</xdr:cxnSp>
          <xdr:sp macro="" textlink="">
            <xdr:nvSpPr>
              <xdr:cNvPr id="87" name="TextBox 86">
                <a:extLst>
                  <a:ext uri="{FF2B5EF4-FFF2-40B4-BE49-F238E27FC236}">
                    <a16:creationId xmlns:a16="http://schemas.microsoft.com/office/drawing/2014/main" id="{016B2F45-9D47-4A1C-9B8E-1EFD958A03A0}"/>
                  </a:ext>
                </a:extLst>
              </xdr:cNvPr>
              <xdr:cNvSpPr txBox="1"/>
            </xdr:nvSpPr>
            <xdr:spPr>
              <a:xfrm>
                <a:off x="4491492" y="5716134"/>
                <a:ext cx="412750" cy="374077"/>
              </a:xfrm>
              <a:prstGeom prst="rect">
                <a:avLst/>
              </a:prstGeom>
              <a:noFill/>
            </xdr:spPr>
            <xdr:txBody>
              <a:bodyPr vertOverflow="clip" horzOverflow="clip" wrap="square" rtlCol="0" anchor="t">
                <a:spAutoFit/>
              </a:bodyPr>
              <a:lstStyle/>
              <a:p>
                <a:pPr fontAlgn="auto"/>
                <a:r>
                  <a:rPr lang="hu-HU" sz="900">
                    <a:effectLst/>
                    <a:latin typeface="+mn-lt"/>
                    <a:ea typeface="+mn-ea"/>
                    <a:cs typeface="+mn-cs"/>
                  </a:rPr>
                  <a:t>7,6%</a:t>
                </a:r>
                <a:endParaRPr lang="hu-HU" sz="900">
                  <a:effectLst/>
                </a:endParaRPr>
              </a:p>
              <a:p>
                <a:pPr fontAlgn="auto"/>
                <a:r>
                  <a:rPr lang="hu-HU" sz="900">
                    <a:effectLst/>
                    <a:latin typeface="+mn-lt"/>
                    <a:ea typeface="+mn-ea"/>
                    <a:cs typeface="+mn-cs"/>
                  </a:rPr>
                  <a:t>(2,7)</a:t>
                </a:r>
                <a:endParaRPr lang="hu-HU" sz="900">
                  <a:effectLst/>
                </a:endParaRPr>
              </a:p>
            </xdr:txBody>
          </xdr:sp>
          <xdr:cxnSp macro="">
            <xdr:nvCxnSpPr>
              <xdr:cNvPr id="88" name="Straight Connector 87">
                <a:extLst>
                  <a:ext uri="{FF2B5EF4-FFF2-40B4-BE49-F238E27FC236}">
                    <a16:creationId xmlns:a16="http://schemas.microsoft.com/office/drawing/2014/main" id="{DBDDEEF7-3605-4ACD-A357-B094DAA789CC}"/>
                  </a:ext>
                </a:extLst>
              </xdr:cNvPr>
              <xdr:cNvCxnSpPr/>
            </xdr:nvCxnSpPr>
            <xdr:spPr>
              <a:xfrm flipH="1" flipV="1">
                <a:off x="4456339" y="5626554"/>
                <a:ext cx="106590" cy="184830"/>
              </a:xfrm>
              <a:prstGeom prst="line">
                <a:avLst/>
              </a:prstGeom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</xdr:cxnSp>
          <xdr:cxnSp macro="">
            <xdr:nvCxnSpPr>
              <xdr:cNvPr id="94" name="Straight Connector 93">
                <a:extLst>
                  <a:ext uri="{FF2B5EF4-FFF2-40B4-BE49-F238E27FC236}">
                    <a16:creationId xmlns:a16="http://schemas.microsoft.com/office/drawing/2014/main" id="{550992A8-7D6F-4160-8915-1EE8DE5EAB32}"/>
                  </a:ext>
                </a:extLst>
              </xdr:cNvPr>
              <xdr:cNvCxnSpPr/>
            </xdr:nvCxnSpPr>
            <xdr:spPr>
              <a:xfrm flipH="1" flipV="1">
                <a:off x="1381125" y="6176509"/>
                <a:ext cx="310696" cy="7937"/>
              </a:xfrm>
              <a:prstGeom prst="line">
                <a:avLst/>
              </a:prstGeom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</xdr:cxnSp>
          <xdr:sp macro="" textlink="">
            <xdr:nvSpPr>
              <xdr:cNvPr id="95" name="TextBox 94">
                <a:extLst>
                  <a:ext uri="{FF2B5EF4-FFF2-40B4-BE49-F238E27FC236}">
                    <a16:creationId xmlns:a16="http://schemas.microsoft.com/office/drawing/2014/main" id="{E9B0BE7C-E590-4731-B0F6-7CA4F4F4E183}"/>
                  </a:ext>
                </a:extLst>
              </xdr:cNvPr>
              <xdr:cNvSpPr txBox="1"/>
            </xdr:nvSpPr>
            <xdr:spPr>
              <a:xfrm>
                <a:off x="960437" y="5978071"/>
                <a:ext cx="492125" cy="374077"/>
              </a:xfrm>
              <a:prstGeom prst="rect">
                <a:avLst/>
              </a:prstGeom>
              <a:noFill/>
            </xdr:spPr>
            <xdr:txBody>
              <a:bodyPr vertOverflow="clip" horzOverflow="clip" wrap="square" rtlCol="0" anchor="t">
                <a:spAutoFit/>
              </a:bodyPr>
              <a:lstStyle/>
              <a:p>
                <a:pPr eaLnBrk="1" fontAlgn="auto" latinLnBrk="0" hangingPunct="1"/>
                <a:r>
                  <a:rPr lang="hu-HU" sz="900" b="0" i="0" baseline="0">
                    <a:effectLst/>
                    <a:latin typeface="+mn-lt"/>
                    <a:ea typeface="+mn-ea"/>
                    <a:cs typeface="+mn-cs"/>
                  </a:rPr>
                  <a:t>12,4%</a:t>
                </a:r>
                <a:endParaRPr lang="hu-HU" sz="900">
                  <a:effectLst/>
                </a:endParaRPr>
              </a:p>
              <a:p>
                <a:r>
                  <a:rPr lang="hu-HU" sz="900">
                    <a:effectLst/>
                    <a:latin typeface="+mn-lt"/>
                    <a:ea typeface="+mn-ea"/>
                    <a:cs typeface="+mn-cs"/>
                  </a:rPr>
                  <a:t>(29,8)</a:t>
                </a:r>
                <a:endParaRPr lang="hu-HU" sz="900" dirty="0" err="1"/>
              </a:p>
            </xdr:txBody>
          </xdr:sp>
          <xdr:sp macro="" textlink="">
            <xdr:nvSpPr>
              <xdr:cNvPr id="96" name="TextBox 95">
                <a:extLst>
                  <a:ext uri="{FF2B5EF4-FFF2-40B4-BE49-F238E27FC236}">
                    <a16:creationId xmlns:a16="http://schemas.microsoft.com/office/drawing/2014/main" id="{0099195A-ADAB-4619-BD80-7844718CCFBD}"/>
                  </a:ext>
                </a:extLst>
              </xdr:cNvPr>
              <xdr:cNvSpPr txBox="1"/>
            </xdr:nvSpPr>
            <xdr:spPr>
              <a:xfrm>
                <a:off x="6701519" y="6803571"/>
                <a:ext cx="523875" cy="374077"/>
              </a:xfrm>
              <a:prstGeom prst="rect">
                <a:avLst/>
              </a:prstGeom>
              <a:noFill/>
            </xdr:spPr>
            <xdr:txBody>
              <a:bodyPr vertOverflow="clip" horzOverflow="clip" wrap="square" rtlCol="0" anchor="t">
                <a:spAutoFit/>
              </a:bodyPr>
              <a:lstStyle/>
              <a:p>
                <a:r>
                  <a:rPr lang="hu-HU" sz="900">
                    <a:effectLst/>
                    <a:latin typeface="+mn-lt"/>
                    <a:ea typeface="+mn-ea"/>
                    <a:cs typeface="+mn-cs"/>
                  </a:rPr>
                  <a:t>34,1%</a:t>
                </a:r>
              </a:p>
              <a:p>
                <a:r>
                  <a:rPr lang="hu-HU" sz="900">
                    <a:effectLst/>
                    <a:latin typeface="+mn-lt"/>
                    <a:ea typeface="+mn-ea"/>
                    <a:cs typeface="+mn-cs"/>
                  </a:rPr>
                  <a:t>(13,2)</a:t>
                </a:r>
                <a:endParaRPr lang="hu-HU" sz="900" dirty="0" err="1"/>
              </a:p>
            </xdr:txBody>
          </xdr:sp>
          <xdr:cxnSp macro="">
            <xdr:nvCxnSpPr>
              <xdr:cNvPr id="97" name="Straight Connector 96">
                <a:extLst>
                  <a:ext uri="{FF2B5EF4-FFF2-40B4-BE49-F238E27FC236}">
                    <a16:creationId xmlns:a16="http://schemas.microsoft.com/office/drawing/2014/main" id="{F617D9B0-826C-4258-8B15-72C244EA5C01}"/>
                  </a:ext>
                </a:extLst>
              </xdr:cNvPr>
              <xdr:cNvCxnSpPr/>
            </xdr:nvCxnSpPr>
            <xdr:spPr>
              <a:xfrm>
                <a:off x="6504215" y="6910162"/>
                <a:ext cx="258535" cy="36284"/>
              </a:xfrm>
              <a:prstGeom prst="line">
                <a:avLst/>
              </a:prstGeom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</xdr:cxnSp>
        </xdr:grpSp>
      </xdr:grpSp>
    </xdr:grpSp>
    <xdr:clientData/>
  </xdr:twoCellAnchor>
  <xdr:twoCellAnchor>
    <xdr:from>
      <xdr:col>0</xdr:col>
      <xdr:colOff>515710</xdr:colOff>
      <xdr:row>38</xdr:row>
      <xdr:rowOff>8163</xdr:rowOff>
    </xdr:from>
    <xdr:to>
      <xdr:col>7</xdr:col>
      <xdr:colOff>386860</xdr:colOff>
      <xdr:row>64</xdr:row>
      <xdr:rowOff>163165</xdr:rowOff>
    </xdr:to>
    <xdr:grpSp>
      <xdr:nvGrpSpPr>
        <xdr:cNvPr id="79" name="Group 78">
          <a:extLst>
            <a:ext uri="{FF2B5EF4-FFF2-40B4-BE49-F238E27FC236}">
              <a16:creationId xmlns:a16="http://schemas.microsoft.com/office/drawing/2014/main" id="{F93F7221-8AA3-4191-A5CB-A5853DA5B094}"/>
            </a:ext>
          </a:extLst>
        </xdr:cNvPr>
        <xdr:cNvGrpSpPr/>
      </xdr:nvGrpSpPr>
      <xdr:grpSpPr>
        <a:xfrm>
          <a:off x="515710" y="7323363"/>
          <a:ext cx="7440350" cy="5108002"/>
          <a:chOff x="455840" y="2069646"/>
          <a:chExt cx="7462828" cy="5108002"/>
        </a:xfrm>
      </xdr:grpSpPr>
      <xdr:sp macro="" textlink="">
        <xdr:nvSpPr>
          <xdr:cNvPr id="80" name="Szövegdoboz 1">
            <a:extLst>
              <a:ext uri="{FF2B5EF4-FFF2-40B4-BE49-F238E27FC236}">
                <a16:creationId xmlns:a16="http://schemas.microsoft.com/office/drawing/2014/main" id="{8CF3BB14-1A49-4E93-93A8-99EB25035002}"/>
              </a:ext>
            </a:extLst>
          </xdr:cNvPr>
          <xdr:cNvSpPr txBox="1"/>
        </xdr:nvSpPr>
        <xdr:spPr>
          <a:xfrm>
            <a:off x="495300" y="3460296"/>
            <a:ext cx="1210858" cy="490327"/>
          </a:xfrm>
          <a:prstGeom prst="rect">
            <a:avLst/>
          </a:prstGeom>
          <a:noFill/>
          <a:ln>
            <a:solidFill>
              <a:schemeClr val="tx1"/>
            </a:solidFill>
          </a:ln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9pPr>
          </a:lstStyle>
          <a:p>
            <a:r>
              <a:rPr lang="hu-HU" sz="900"/>
              <a:t>LU: 0.8%; (1.3)</a:t>
            </a:r>
          </a:p>
          <a:p>
            <a:r>
              <a:rPr lang="hu-HU" sz="900"/>
              <a:t>MT: 3.8%; (0.5)</a:t>
            </a:r>
          </a:p>
          <a:p>
            <a:r>
              <a:rPr lang="hu-HU" sz="900"/>
              <a:t>SI: 8.5%; (1.5)</a:t>
            </a:r>
          </a:p>
        </xdr:txBody>
      </xdr:sp>
      <xdr:grpSp>
        <xdr:nvGrpSpPr>
          <xdr:cNvPr id="81" name="Group 80">
            <a:extLst>
              <a:ext uri="{FF2B5EF4-FFF2-40B4-BE49-F238E27FC236}">
                <a16:creationId xmlns:a16="http://schemas.microsoft.com/office/drawing/2014/main" id="{85C24430-CA85-4CB9-B037-F6095CDA7687}"/>
              </a:ext>
            </a:extLst>
          </xdr:cNvPr>
          <xdr:cNvGrpSpPr/>
        </xdr:nvGrpSpPr>
        <xdr:grpSpPr>
          <a:xfrm>
            <a:off x="455840" y="2069646"/>
            <a:ext cx="7462828" cy="5108002"/>
            <a:chOff x="455840" y="2069646"/>
            <a:chExt cx="7462828" cy="5108002"/>
          </a:xfrm>
        </xdr:grpSpPr>
        <xdr:grpSp>
          <xdr:nvGrpSpPr>
            <xdr:cNvPr id="86" name="Group 6">
              <a:extLst>
                <a:ext uri="{FF2B5EF4-FFF2-40B4-BE49-F238E27FC236}">
                  <a16:creationId xmlns:a16="http://schemas.microsoft.com/office/drawing/2014/main" id="{B470ADD2-8B85-49C5-A9B1-8DA2E56B8D44}"/>
                </a:ext>
              </a:extLst>
            </xdr:cNvPr>
            <xdr:cNvGrpSpPr>
              <a:grpSpLocks noChangeAspect="1"/>
            </xdr:cNvGrpSpPr>
          </xdr:nvGrpSpPr>
          <xdr:grpSpPr bwMode="auto">
            <a:xfrm>
              <a:off x="455840" y="2069646"/>
              <a:ext cx="7462828" cy="4888576"/>
              <a:chOff x="0" y="1"/>
              <a:chExt cx="96598" cy="64017"/>
            </a:xfrm>
            <a:solidFill>
              <a:schemeClr val="bg1"/>
            </a:solidFill>
          </xdr:grpSpPr>
          <xdr:grpSp>
            <xdr:nvGrpSpPr>
              <xdr:cNvPr id="114" name="Group 7">
                <a:extLst>
                  <a:ext uri="{FF2B5EF4-FFF2-40B4-BE49-F238E27FC236}">
                    <a16:creationId xmlns:a16="http://schemas.microsoft.com/office/drawing/2014/main" id="{5B20E262-C72D-4C69-87B1-01FF187DD8D9}"/>
                  </a:ext>
                </a:extLst>
              </xdr:cNvPr>
              <xdr:cNvGrpSpPr>
                <a:grpSpLocks noChangeAspect="1"/>
              </xdr:cNvGrpSpPr>
            </xdr:nvGrpSpPr>
            <xdr:grpSpPr bwMode="auto">
              <a:xfrm>
                <a:off x="13244" y="1"/>
                <a:ext cx="83354" cy="64017"/>
                <a:chOff x="3358" y="512"/>
                <a:chExt cx="11837" cy="9090"/>
              </a:xfrm>
              <a:grpFill/>
            </xdr:grpSpPr>
            <xdr:sp macro="" textlink="">
              <xdr:nvSpPr>
                <xdr:cNvPr id="116" name="Freeform 9">
                  <a:extLst>
                    <a:ext uri="{FF2B5EF4-FFF2-40B4-BE49-F238E27FC236}">
                      <a16:creationId xmlns:a16="http://schemas.microsoft.com/office/drawing/2014/main" id="{4F0E1EE2-55D6-4A52-A6D6-9793D358C665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11078" y="8056"/>
                  <a:ext cx="96" cy="118"/>
                </a:xfrm>
                <a:custGeom>
                  <a:avLst/>
                  <a:gdLst>
                    <a:gd name="T0" fmla="*/ 35173 w 13"/>
                    <a:gd name="T1" fmla="*/ 93663 h 16"/>
                    <a:gd name="T2" fmla="*/ 0 w 13"/>
                    <a:gd name="T3" fmla="*/ 187325 h 16"/>
                    <a:gd name="T4" fmla="*/ 58619 w 13"/>
                    <a:gd name="T5" fmla="*/ 93663 h 16"/>
                    <a:gd name="T6" fmla="*/ 152404 w 13"/>
                    <a:gd name="T7" fmla="*/ 0 h 16"/>
                    <a:gd name="T8" fmla="*/ 58619 w 13"/>
                    <a:gd name="T9" fmla="*/ 0 h 16"/>
                    <a:gd name="T10" fmla="*/ 35173 w 13"/>
                    <a:gd name="T11" fmla="*/ 93663 h 16"/>
                    <a:gd name="T12" fmla="*/ 35173 w 13"/>
                    <a:gd name="T13" fmla="*/ 93663 h 16"/>
                    <a:gd name="T14" fmla="*/ 35173 w 13"/>
                    <a:gd name="T15" fmla="*/ 93663 h 16"/>
                    <a:gd name="T16" fmla="*/ 35173 w 13"/>
                    <a:gd name="T17" fmla="*/ 93663 h 16"/>
                    <a:gd name="T18" fmla="*/ 35173 w 13"/>
                    <a:gd name="T19" fmla="*/ 93663 h 16"/>
                    <a:gd name="T20" fmla="*/ 35173 w 13"/>
                    <a:gd name="T21" fmla="*/ 93663 h 16"/>
                    <a:gd name="T22" fmla="*/ 0 60000 65536"/>
                    <a:gd name="T23" fmla="*/ 0 60000 65536"/>
                    <a:gd name="T24" fmla="*/ 0 60000 65536"/>
                    <a:gd name="T25" fmla="*/ 0 60000 65536"/>
                    <a:gd name="T26" fmla="*/ 0 60000 65536"/>
                    <a:gd name="T27" fmla="*/ 0 60000 65536"/>
                    <a:gd name="T28" fmla="*/ 0 60000 65536"/>
                    <a:gd name="T29" fmla="*/ 0 60000 65536"/>
                    <a:gd name="T30" fmla="*/ 0 60000 65536"/>
                    <a:gd name="T31" fmla="*/ 0 60000 65536"/>
                    <a:gd name="T32" fmla="*/ 0 60000 65536"/>
                  </a:gdLst>
                  <a:ahLst/>
                  <a:cxnLst>
                    <a:cxn ang="T22">
                      <a:pos x="T0" y="T1"/>
                    </a:cxn>
                    <a:cxn ang="T23">
                      <a:pos x="T2" y="T3"/>
                    </a:cxn>
                    <a:cxn ang="T24">
                      <a:pos x="T4" y="T5"/>
                    </a:cxn>
                    <a:cxn ang="T25">
                      <a:pos x="T6" y="T7"/>
                    </a:cxn>
                    <a:cxn ang="T26">
                      <a:pos x="T8" y="T9"/>
                    </a:cxn>
                    <a:cxn ang="T27">
                      <a:pos x="T10" y="T11"/>
                    </a:cxn>
                    <a:cxn ang="T28">
                      <a:pos x="T12" y="T13"/>
                    </a:cxn>
                    <a:cxn ang="T29">
                      <a:pos x="T14" y="T15"/>
                    </a:cxn>
                    <a:cxn ang="T30">
                      <a:pos x="T16" y="T17"/>
                    </a:cxn>
                    <a:cxn ang="T31">
                      <a:pos x="T18" y="T19"/>
                    </a:cxn>
                    <a:cxn ang="T32">
                      <a:pos x="T20" y="T21"/>
                    </a:cxn>
                  </a:cxnLst>
                  <a:rect l="0" t="0" r="r" b="b"/>
                  <a:pathLst>
                    <a:path w="13" h="16">
                      <a:moveTo>
                        <a:pt x="3" y="8"/>
                      </a:moveTo>
                      <a:lnTo>
                        <a:pt x="0" y="16"/>
                      </a:lnTo>
                      <a:lnTo>
                        <a:pt x="5" y="8"/>
                      </a:lnTo>
                      <a:lnTo>
                        <a:pt x="13" y="0"/>
                      </a:lnTo>
                      <a:lnTo>
                        <a:pt x="5" y="0"/>
                      </a:lnTo>
                      <a:lnTo>
                        <a:pt x="3" y="8"/>
                      </a:lnTo>
                      <a:close/>
                    </a:path>
                  </a:pathLst>
                </a:custGeom>
                <a:grpFill/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endParaRPr kumimoji="0" lang="hu-HU" sz="18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</a:endParaRPr>
                </a:p>
              </xdr:txBody>
            </xdr:sp>
            <xdr:sp macro="" textlink="">
              <xdr:nvSpPr>
                <xdr:cNvPr id="117" name="Freeform 10">
                  <a:extLst>
                    <a:ext uri="{FF2B5EF4-FFF2-40B4-BE49-F238E27FC236}">
                      <a16:creationId xmlns:a16="http://schemas.microsoft.com/office/drawing/2014/main" id="{C242A542-2CD4-4861-8E18-42BDE1C4D4D7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10243" y="4028"/>
                  <a:ext cx="1861" cy="1223"/>
                </a:xfrm>
                <a:custGeom>
                  <a:avLst/>
                  <a:gdLst>
                    <a:gd name="T0" fmla="*/ 162838 w 254"/>
                    <a:gd name="T1" fmla="*/ 1232337 h 167"/>
                    <a:gd name="T2" fmla="*/ 127947 w 254"/>
                    <a:gd name="T3" fmla="*/ 1418350 h 167"/>
                    <a:gd name="T4" fmla="*/ 0 w 254"/>
                    <a:gd name="T5" fmla="*/ 1604364 h 167"/>
                    <a:gd name="T6" fmla="*/ 127947 w 254"/>
                    <a:gd name="T7" fmla="*/ 1720622 h 167"/>
                    <a:gd name="T8" fmla="*/ 127947 w 254"/>
                    <a:gd name="T9" fmla="*/ 1813628 h 167"/>
                    <a:gd name="T10" fmla="*/ 337310 w 254"/>
                    <a:gd name="T11" fmla="*/ 1720622 h 167"/>
                    <a:gd name="T12" fmla="*/ 767663 w 254"/>
                    <a:gd name="T13" fmla="*/ 1697370 h 167"/>
                    <a:gd name="T14" fmla="*/ 1139863 w 254"/>
                    <a:gd name="T15" fmla="*/ 1720622 h 167"/>
                    <a:gd name="T16" fmla="*/ 1360860 w 254"/>
                    <a:gd name="T17" fmla="*/ 1813628 h 167"/>
                    <a:gd name="T18" fmla="*/ 1477172 w 254"/>
                    <a:gd name="T19" fmla="*/ 1813628 h 167"/>
                    <a:gd name="T20" fmla="*/ 1721425 w 254"/>
                    <a:gd name="T21" fmla="*/ 1813628 h 167"/>
                    <a:gd name="T22" fmla="*/ 1779585 w 254"/>
                    <a:gd name="T23" fmla="*/ 1813628 h 167"/>
                    <a:gd name="T24" fmla="*/ 1965685 w 254"/>
                    <a:gd name="T25" fmla="*/ 1906635 h 167"/>
                    <a:gd name="T26" fmla="*/ 2151785 w 254"/>
                    <a:gd name="T27" fmla="*/ 1848502 h 167"/>
                    <a:gd name="T28" fmla="*/ 2337885 w 254"/>
                    <a:gd name="T29" fmla="*/ 1941509 h 167"/>
                    <a:gd name="T30" fmla="*/ 2337885 w 254"/>
                    <a:gd name="T31" fmla="*/ 1813628 h 167"/>
                    <a:gd name="T32" fmla="*/ 2465825 w 254"/>
                    <a:gd name="T33" fmla="*/ 1627615 h 167"/>
                    <a:gd name="T34" fmla="*/ 2710085 w 254"/>
                    <a:gd name="T35" fmla="*/ 1627615 h 167"/>
                    <a:gd name="T36" fmla="*/ 2582138 w 254"/>
                    <a:gd name="T37" fmla="*/ 1418350 h 167"/>
                    <a:gd name="T38" fmla="*/ 2489088 w 254"/>
                    <a:gd name="T39" fmla="*/ 1232337 h 167"/>
                    <a:gd name="T40" fmla="*/ 2640297 w 254"/>
                    <a:gd name="T41" fmla="*/ 1197456 h 167"/>
                    <a:gd name="T42" fmla="*/ 2954338 w 254"/>
                    <a:gd name="T43" fmla="*/ 1104450 h 167"/>
                    <a:gd name="T44" fmla="*/ 2803135 w 254"/>
                    <a:gd name="T45" fmla="*/ 988191 h 167"/>
                    <a:gd name="T46" fmla="*/ 2582138 w 254"/>
                    <a:gd name="T47" fmla="*/ 930066 h 167"/>
                    <a:gd name="T48" fmla="*/ 2489088 w 254"/>
                    <a:gd name="T49" fmla="*/ 802178 h 167"/>
                    <a:gd name="T50" fmla="*/ 2279725 w 254"/>
                    <a:gd name="T51" fmla="*/ 592913 h 167"/>
                    <a:gd name="T52" fmla="*/ 2279725 w 254"/>
                    <a:gd name="T53" fmla="*/ 406900 h 167"/>
                    <a:gd name="T54" fmla="*/ 2244835 w 254"/>
                    <a:gd name="T55" fmla="*/ 220887 h 167"/>
                    <a:gd name="T56" fmla="*/ 1872635 w 254"/>
                    <a:gd name="T57" fmla="*/ 162762 h 167"/>
                    <a:gd name="T58" fmla="*/ 1756322 w 254"/>
                    <a:gd name="T59" fmla="*/ 93007 h 167"/>
                    <a:gd name="T60" fmla="*/ 1570222 w 254"/>
                    <a:gd name="T61" fmla="*/ 69755 h 167"/>
                    <a:gd name="T62" fmla="*/ 1442275 w 254"/>
                    <a:gd name="T63" fmla="*/ 69755 h 167"/>
                    <a:gd name="T64" fmla="*/ 1360860 w 254"/>
                    <a:gd name="T65" fmla="*/ 0 h 167"/>
                    <a:gd name="T66" fmla="*/ 1174760 w 254"/>
                    <a:gd name="T67" fmla="*/ 162762 h 167"/>
                    <a:gd name="T68" fmla="*/ 930500 w 254"/>
                    <a:gd name="T69" fmla="*/ 186013 h 167"/>
                    <a:gd name="T70" fmla="*/ 953763 w 254"/>
                    <a:gd name="T71" fmla="*/ 372026 h 167"/>
                    <a:gd name="T72" fmla="*/ 837450 w 254"/>
                    <a:gd name="T73" fmla="*/ 465033 h 167"/>
                    <a:gd name="T74" fmla="*/ 709510 w 254"/>
                    <a:gd name="T75" fmla="*/ 558040 h 167"/>
                    <a:gd name="T76" fmla="*/ 616460 w 254"/>
                    <a:gd name="T77" fmla="*/ 709172 h 167"/>
                    <a:gd name="T78" fmla="*/ 709510 w 254"/>
                    <a:gd name="T79" fmla="*/ 802178 h 167"/>
                    <a:gd name="T80" fmla="*/ 616460 w 254"/>
                    <a:gd name="T81" fmla="*/ 767304 h 167"/>
                    <a:gd name="T82" fmla="*/ 465250 w 254"/>
                    <a:gd name="T83" fmla="*/ 802178 h 167"/>
                    <a:gd name="T84" fmla="*/ 337310 w 254"/>
                    <a:gd name="T85" fmla="*/ 895185 h 167"/>
                    <a:gd name="T86" fmla="*/ 220997 w 254"/>
                    <a:gd name="T87" fmla="*/ 895185 h 167"/>
                    <a:gd name="T88" fmla="*/ 69788 w 254"/>
                    <a:gd name="T89" fmla="*/ 895185 h 167"/>
                    <a:gd name="T90" fmla="*/ 69788 w 254"/>
                    <a:gd name="T91" fmla="*/ 1023072 h 167"/>
                    <a:gd name="T92" fmla="*/ 69788 w 254"/>
                    <a:gd name="T93" fmla="*/ 1023072 h 167"/>
                    <a:gd name="T94" fmla="*/ 0 60000 65536"/>
                    <a:gd name="T95" fmla="*/ 0 60000 65536"/>
                    <a:gd name="T96" fmla="*/ 0 60000 65536"/>
                    <a:gd name="T97" fmla="*/ 0 60000 65536"/>
                    <a:gd name="T98" fmla="*/ 0 60000 65536"/>
                    <a:gd name="T99" fmla="*/ 0 60000 65536"/>
                    <a:gd name="T100" fmla="*/ 0 60000 65536"/>
                    <a:gd name="T101" fmla="*/ 0 60000 65536"/>
                    <a:gd name="T102" fmla="*/ 0 60000 65536"/>
                    <a:gd name="T103" fmla="*/ 0 60000 65536"/>
                    <a:gd name="T104" fmla="*/ 0 60000 65536"/>
                    <a:gd name="T105" fmla="*/ 0 60000 65536"/>
                    <a:gd name="T106" fmla="*/ 0 60000 65536"/>
                    <a:gd name="T107" fmla="*/ 0 60000 65536"/>
                    <a:gd name="T108" fmla="*/ 0 60000 65536"/>
                    <a:gd name="T109" fmla="*/ 0 60000 65536"/>
                    <a:gd name="T110" fmla="*/ 0 60000 65536"/>
                    <a:gd name="T111" fmla="*/ 0 60000 6553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</a:gdLst>
                  <a:ahLst/>
                  <a:cxnLst>
                    <a:cxn ang="T94">
                      <a:pos x="T0" y="T1"/>
                    </a:cxn>
                    <a:cxn ang="T95">
                      <a:pos x="T2" y="T3"/>
                    </a:cxn>
                    <a:cxn ang="T96">
                      <a:pos x="T4" y="T5"/>
                    </a:cxn>
                    <a:cxn ang="T97">
                      <a:pos x="T6" y="T7"/>
                    </a:cxn>
                    <a:cxn ang="T98">
                      <a:pos x="T8" y="T9"/>
                    </a:cxn>
                    <a:cxn ang="T99">
                      <a:pos x="T10" y="T11"/>
                    </a:cxn>
                    <a:cxn ang="T100">
                      <a:pos x="T12" y="T13"/>
                    </a:cxn>
                    <a:cxn ang="T101">
                      <a:pos x="T14" y="T15"/>
                    </a:cxn>
                    <a:cxn ang="T102">
                      <a:pos x="T16" y="T17"/>
                    </a:cxn>
                    <a:cxn ang="T103">
                      <a:pos x="T18" y="T19"/>
                    </a:cxn>
                    <a:cxn ang="T104">
                      <a:pos x="T20" y="T21"/>
                    </a:cxn>
                    <a:cxn ang="T105">
                      <a:pos x="T22" y="T23"/>
                    </a:cxn>
                    <a:cxn ang="T106">
                      <a:pos x="T24" y="T25"/>
                    </a:cxn>
                    <a:cxn ang="T107">
                      <a:pos x="T26" y="T27"/>
                    </a:cxn>
                    <a:cxn ang="T108">
                      <a:pos x="T28" y="T29"/>
                    </a:cxn>
                    <a:cxn ang="T109">
                      <a:pos x="T30" y="T31"/>
                    </a:cxn>
                    <a:cxn ang="T110">
                      <a:pos x="T32" y="T33"/>
                    </a:cxn>
                    <a:cxn ang="T111">
                      <a:pos x="T34" y="T35"/>
                    </a:cxn>
                    <a:cxn ang="T112">
                      <a:pos x="T36" y="T37"/>
                    </a:cxn>
                    <a:cxn ang="T113">
                      <a:pos x="T38" y="T39"/>
                    </a:cxn>
                    <a:cxn ang="T114">
                      <a:pos x="T40" y="T41"/>
                    </a:cxn>
                    <a:cxn ang="T115">
                      <a:pos x="T42" y="T43"/>
                    </a:cxn>
                    <a:cxn ang="T116">
                      <a:pos x="T44" y="T45"/>
                    </a:cxn>
                    <a:cxn ang="T117">
                      <a:pos x="T46" y="T47"/>
                    </a:cxn>
                    <a:cxn ang="T118">
                      <a:pos x="T48" y="T49"/>
                    </a:cxn>
                    <a:cxn ang="T119">
                      <a:pos x="T50" y="T51"/>
                    </a:cxn>
                    <a:cxn ang="T120">
                      <a:pos x="T52" y="T53"/>
                    </a:cxn>
                    <a:cxn ang="T121">
                      <a:pos x="T54" y="T55"/>
                    </a:cxn>
                    <a:cxn ang="T122">
                      <a:pos x="T56" y="T57"/>
                    </a:cxn>
                    <a:cxn ang="T123">
                      <a:pos x="T58" y="T59"/>
                    </a:cxn>
                    <a:cxn ang="T124">
                      <a:pos x="T60" y="T61"/>
                    </a:cxn>
                    <a:cxn ang="T125">
                      <a:pos x="T62" y="T63"/>
                    </a:cxn>
                    <a:cxn ang="T126">
                      <a:pos x="T64" y="T65"/>
                    </a:cxn>
                    <a:cxn ang="T127">
                      <a:pos x="T66" y="T67"/>
                    </a:cxn>
                    <a:cxn ang="T128">
                      <a:pos x="T68" y="T69"/>
                    </a:cxn>
                    <a:cxn ang="T129">
                      <a:pos x="T70" y="T71"/>
                    </a:cxn>
                    <a:cxn ang="T130">
                      <a:pos x="T72" y="T73"/>
                    </a:cxn>
                    <a:cxn ang="T131">
                      <a:pos x="T74" y="T75"/>
                    </a:cxn>
                    <a:cxn ang="T132">
                      <a:pos x="T76" y="T77"/>
                    </a:cxn>
                    <a:cxn ang="T133">
                      <a:pos x="T78" y="T79"/>
                    </a:cxn>
                    <a:cxn ang="T134">
                      <a:pos x="T80" y="T81"/>
                    </a:cxn>
                    <a:cxn ang="T135">
                      <a:pos x="T82" y="T83"/>
                    </a:cxn>
                    <a:cxn ang="T136">
                      <a:pos x="T84" y="T85"/>
                    </a:cxn>
                    <a:cxn ang="T137">
                      <a:pos x="T86" y="T87"/>
                    </a:cxn>
                    <a:cxn ang="T138">
                      <a:pos x="T88" y="T89"/>
                    </a:cxn>
                    <a:cxn ang="T139">
                      <a:pos x="T90" y="T91"/>
                    </a:cxn>
                    <a:cxn ang="T140">
                      <a:pos x="T92" y="T93"/>
                    </a:cxn>
                  </a:cxnLst>
                  <a:rect l="0" t="0" r="r" b="b"/>
                  <a:pathLst>
                    <a:path w="254" h="167">
                      <a:moveTo>
                        <a:pt x="6" y="88"/>
                      </a:moveTo>
                      <a:lnTo>
                        <a:pt x="11" y="98"/>
                      </a:lnTo>
                      <a:lnTo>
                        <a:pt x="14" y="106"/>
                      </a:lnTo>
                      <a:lnTo>
                        <a:pt x="14" y="119"/>
                      </a:lnTo>
                      <a:lnTo>
                        <a:pt x="14" y="122"/>
                      </a:lnTo>
                      <a:lnTo>
                        <a:pt x="11" y="122"/>
                      </a:lnTo>
                      <a:lnTo>
                        <a:pt x="3" y="127"/>
                      </a:lnTo>
                      <a:lnTo>
                        <a:pt x="0" y="132"/>
                      </a:lnTo>
                      <a:lnTo>
                        <a:pt x="0" y="138"/>
                      </a:lnTo>
                      <a:lnTo>
                        <a:pt x="3" y="138"/>
                      </a:lnTo>
                      <a:lnTo>
                        <a:pt x="11" y="140"/>
                      </a:lnTo>
                      <a:lnTo>
                        <a:pt x="11" y="148"/>
                      </a:lnTo>
                      <a:lnTo>
                        <a:pt x="11" y="151"/>
                      </a:lnTo>
                      <a:lnTo>
                        <a:pt x="11" y="154"/>
                      </a:lnTo>
                      <a:lnTo>
                        <a:pt x="11" y="156"/>
                      </a:lnTo>
                      <a:lnTo>
                        <a:pt x="14" y="156"/>
                      </a:lnTo>
                      <a:lnTo>
                        <a:pt x="21" y="156"/>
                      </a:lnTo>
                      <a:lnTo>
                        <a:pt x="29" y="148"/>
                      </a:lnTo>
                      <a:lnTo>
                        <a:pt x="37" y="146"/>
                      </a:lnTo>
                      <a:lnTo>
                        <a:pt x="45" y="146"/>
                      </a:lnTo>
                      <a:lnTo>
                        <a:pt x="66" y="146"/>
                      </a:lnTo>
                      <a:lnTo>
                        <a:pt x="80" y="146"/>
                      </a:lnTo>
                      <a:lnTo>
                        <a:pt x="90" y="148"/>
                      </a:lnTo>
                      <a:lnTo>
                        <a:pt x="98" y="148"/>
                      </a:lnTo>
                      <a:lnTo>
                        <a:pt x="106" y="154"/>
                      </a:lnTo>
                      <a:lnTo>
                        <a:pt x="109" y="156"/>
                      </a:lnTo>
                      <a:lnTo>
                        <a:pt x="117" y="156"/>
                      </a:lnTo>
                      <a:lnTo>
                        <a:pt x="119" y="156"/>
                      </a:lnTo>
                      <a:lnTo>
                        <a:pt x="124" y="159"/>
                      </a:lnTo>
                      <a:lnTo>
                        <a:pt x="127" y="156"/>
                      </a:lnTo>
                      <a:lnTo>
                        <a:pt x="132" y="156"/>
                      </a:lnTo>
                      <a:lnTo>
                        <a:pt x="140" y="159"/>
                      </a:lnTo>
                      <a:lnTo>
                        <a:pt x="148" y="156"/>
                      </a:lnTo>
                      <a:lnTo>
                        <a:pt x="151" y="164"/>
                      </a:lnTo>
                      <a:lnTo>
                        <a:pt x="151" y="159"/>
                      </a:lnTo>
                      <a:lnTo>
                        <a:pt x="153" y="156"/>
                      </a:lnTo>
                      <a:lnTo>
                        <a:pt x="161" y="156"/>
                      </a:lnTo>
                      <a:lnTo>
                        <a:pt x="167" y="164"/>
                      </a:lnTo>
                      <a:lnTo>
                        <a:pt x="169" y="164"/>
                      </a:lnTo>
                      <a:lnTo>
                        <a:pt x="175" y="164"/>
                      </a:lnTo>
                      <a:lnTo>
                        <a:pt x="180" y="159"/>
                      </a:lnTo>
                      <a:lnTo>
                        <a:pt x="185" y="159"/>
                      </a:lnTo>
                      <a:lnTo>
                        <a:pt x="188" y="159"/>
                      </a:lnTo>
                      <a:lnTo>
                        <a:pt x="196" y="167"/>
                      </a:lnTo>
                      <a:lnTo>
                        <a:pt x="201" y="167"/>
                      </a:lnTo>
                      <a:lnTo>
                        <a:pt x="204" y="167"/>
                      </a:lnTo>
                      <a:lnTo>
                        <a:pt x="201" y="159"/>
                      </a:lnTo>
                      <a:lnTo>
                        <a:pt x="201" y="156"/>
                      </a:lnTo>
                      <a:lnTo>
                        <a:pt x="204" y="148"/>
                      </a:lnTo>
                      <a:lnTo>
                        <a:pt x="206" y="140"/>
                      </a:lnTo>
                      <a:lnTo>
                        <a:pt x="212" y="140"/>
                      </a:lnTo>
                      <a:lnTo>
                        <a:pt x="214" y="140"/>
                      </a:lnTo>
                      <a:lnTo>
                        <a:pt x="222" y="140"/>
                      </a:lnTo>
                      <a:lnTo>
                        <a:pt x="233" y="140"/>
                      </a:lnTo>
                      <a:lnTo>
                        <a:pt x="230" y="138"/>
                      </a:lnTo>
                      <a:lnTo>
                        <a:pt x="227" y="132"/>
                      </a:lnTo>
                      <a:lnTo>
                        <a:pt x="222" y="122"/>
                      </a:lnTo>
                      <a:lnTo>
                        <a:pt x="222" y="119"/>
                      </a:lnTo>
                      <a:lnTo>
                        <a:pt x="219" y="114"/>
                      </a:lnTo>
                      <a:lnTo>
                        <a:pt x="214" y="106"/>
                      </a:lnTo>
                      <a:lnTo>
                        <a:pt x="214" y="103"/>
                      </a:lnTo>
                      <a:lnTo>
                        <a:pt x="219" y="103"/>
                      </a:lnTo>
                      <a:lnTo>
                        <a:pt x="227" y="103"/>
                      </a:lnTo>
                      <a:lnTo>
                        <a:pt x="238" y="103"/>
                      </a:lnTo>
                      <a:lnTo>
                        <a:pt x="246" y="98"/>
                      </a:lnTo>
                      <a:lnTo>
                        <a:pt x="254" y="95"/>
                      </a:lnTo>
                      <a:lnTo>
                        <a:pt x="249" y="93"/>
                      </a:lnTo>
                      <a:lnTo>
                        <a:pt x="241" y="88"/>
                      </a:lnTo>
                      <a:lnTo>
                        <a:pt x="241" y="85"/>
                      </a:lnTo>
                      <a:lnTo>
                        <a:pt x="238" y="80"/>
                      </a:lnTo>
                      <a:lnTo>
                        <a:pt x="227" y="80"/>
                      </a:lnTo>
                      <a:lnTo>
                        <a:pt x="222" y="80"/>
                      </a:lnTo>
                      <a:lnTo>
                        <a:pt x="222" y="72"/>
                      </a:lnTo>
                      <a:lnTo>
                        <a:pt x="219" y="69"/>
                      </a:lnTo>
                      <a:lnTo>
                        <a:pt x="214" y="69"/>
                      </a:lnTo>
                      <a:lnTo>
                        <a:pt x="206" y="66"/>
                      </a:lnTo>
                      <a:lnTo>
                        <a:pt x="204" y="58"/>
                      </a:lnTo>
                      <a:lnTo>
                        <a:pt x="196" y="51"/>
                      </a:lnTo>
                      <a:lnTo>
                        <a:pt x="193" y="45"/>
                      </a:lnTo>
                      <a:lnTo>
                        <a:pt x="193" y="43"/>
                      </a:lnTo>
                      <a:lnTo>
                        <a:pt x="196" y="35"/>
                      </a:lnTo>
                      <a:lnTo>
                        <a:pt x="193" y="32"/>
                      </a:lnTo>
                      <a:lnTo>
                        <a:pt x="193" y="27"/>
                      </a:lnTo>
                      <a:lnTo>
                        <a:pt x="193" y="19"/>
                      </a:lnTo>
                      <a:lnTo>
                        <a:pt x="185" y="16"/>
                      </a:lnTo>
                      <a:lnTo>
                        <a:pt x="175" y="14"/>
                      </a:lnTo>
                      <a:lnTo>
                        <a:pt x="161" y="14"/>
                      </a:lnTo>
                      <a:lnTo>
                        <a:pt x="153" y="16"/>
                      </a:lnTo>
                      <a:lnTo>
                        <a:pt x="151" y="14"/>
                      </a:lnTo>
                      <a:lnTo>
                        <a:pt x="151" y="8"/>
                      </a:lnTo>
                      <a:lnTo>
                        <a:pt x="148" y="6"/>
                      </a:lnTo>
                      <a:lnTo>
                        <a:pt x="140" y="6"/>
                      </a:lnTo>
                      <a:lnTo>
                        <a:pt x="135" y="6"/>
                      </a:lnTo>
                      <a:lnTo>
                        <a:pt x="127" y="6"/>
                      </a:lnTo>
                      <a:lnTo>
                        <a:pt x="124" y="6"/>
                      </a:lnTo>
                      <a:lnTo>
                        <a:pt x="119" y="6"/>
                      </a:lnTo>
                      <a:lnTo>
                        <a:pt x="119" y="3"/>
                      </a:lnTo>
                      <a:lnTo>
                        <a:pt x="117" y="0"/>
                      </a:lnTo>
                      <a:lnTo>
                        <a:pt x="114" y="0"/>
                      </a:lnTo>
                      <a:lnTo>
                        <a:pt x="106" y="8"/>
                      </a:lnTo>
                      <a:lnTo>
                        <a:pt x="101" y="14"/>
                      </a:lnTo>
                      <a:lnTo>
                        <a:pt x="98" y="14"/>
                      </a:lnTo>
                      <a:lnTo>
                        <a:pt x="87" y="14"/>
                      </a:lnTo>
                      <a:lnTo>
                        <a:pt x="80" y="16"/>
                      </a:lnTo>
                      <a:lnTo>
                        <a:pt x="77" y="24"/>
                      </a:lnTo>
                      <a:lnTo>
                        <a:pt x="74" y="27"/>
                      </a:lnTo>
                      <a:lnTo>
                        <a:pt x="82" y="32"/>
                      </a:lnTo>
                      <a:lnTo>
                        <a:pt x="80" y="35"/>
                      </a:lnTo>
                      <a:lnTo>
                        <a:pt x="74" y="35"/>
                      </a:lnTo>
                      <a:lnTo>
                        <a:pt x="72" y="40"/>
                      </a:lnTo>
                      <a:lnTo>
                        <a:pt x="66" y="43"/>
                      </a:lnTo>
                      <a:lnTo>
                        <a:pt x="61" y="45"/>
                      </a:lnTo>
                      <a:lnTo>
                        <a:pt x="61" y="48"/>
                      </a:lnTo>
                      <a:lnTo>
                        <a:pt x="61" y="51"/>
                      </a:lnTo>
                      <a:lnTo>
                        <a:pt x="56" y="58"/>
                      </a:lnTo>
                      <a:lnTo>
                        <a:pt x="53" y="61"/>
                      </a:lnTo>
                      <a:lnTo>
                        <a:pt x="56" y="61"/>
                      </a:lnTo>
                      <a:lnTo>
                        <a:pt x="61" y="66"/>
                      </a:lnTo>
                      <a:lnTo>
                        <a:pt x="61" y="69"/>
                      </a:lnTo>
                      <a:lnTo>
                        <a:pt x="56" y="69"/>
                      </a:lnTo>
                      <a:lnTo>
                        <a:pt x="56" y="66"/>
                      </a:lnTo>
                      <a:lnTo>
                        <a:pt x="53" y="66"/>
                      </a:lnTo>
                      <a:lnTo>
                        <a:pt x="48" y="66"/>
                      </a:lnTo>
                      <a:lnTo>
                        <a:pt x="45" y="69"/>
                      </a:lnTo>
                      <a:lnTo>
                        <a:pt x="40" y="69"/>
                      </a:lnTo>
                      <a:lnTo>
                        <a:pt x="37" y="69"/>
                      </a:lnTo>
                      <a:lnTo>
                        <a:pt x="32" y="72"/>
                      </a:lnTo>
                      <a:lnTo>
                        <a:pt x="29" y="77"/>
                      </a:lnTo>
                      <a:lnTo>
                        <a:pt x="27" y="77"/>
                      </a:lnTo>
                      <a:lnTo>
                        <a:pt x="21" y="77"/>
                      </a:lnTo>
                      <a:lnTo>
                        <a:pt x="19" y="77"/>
                      </a:lnTo>
                      <a:lnTo>
                        <a:pt x="11" y="77"/>
                      </a:lnTo>
                      <a:lnTo>
                        <a:pt x="8" y="77"/>
                      </a:lnTo>
                      <a:lnTo>
                        <a:pt x="6" y="77"/>
                      </a:lnTo>
                      <a:lnTo>
                        <a:pt x="0" y="77"/>
                      </a:lnTo>
                      <a:lnTo>
                        <a:pt x="3" y="80"/>
                      </a:lnTo>
                      <a:lnTo>
                        <a:pt x="6" y="88"/>
                      </a:lnTo>
                      <a:close/>
                    </a:path>
                  </a:pathLst>
                </a:custGeom>
                <a:solidFill>
                  <a:schemeClr val="bg2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endParaRPr kumimoji="0" lang="hu-HU" sz="18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</a:endParaRPr>
                </a:p>
              </xdr:txBody>
            </xdr:sp>
            <xdr:sp macro="" textlink="">
              <xdr:nvSpPr>
                <xdr:cNvPr id="118" name="Freeform 11">
                  <a:extLst>
                    <a:ext uri="{FF2B5EF4-FFF2-40B4-BE49-F238E27FC236}">
                      <a16:creationId xmlns:a16="http://schemas.microsoft.com/office/drawing/2014/main" id="{D494D6C5-69D7-4704-A9EE-1BCD7034F67A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11042" y="7646"/>
                  <a:ext cx="637" cy="410"/>
                </a:xfrm>
                <a:custGeom>
                  <a:avLst/>
                  <a:gdLst>
                    <a:gd name="T0" fmla="*/ 976367 w 87"/>
                    <a:gd name="T1" fmla="*/ 337064 h 56"/>
                    <a:gd name="T2" fmla="*/ 767146 w 87"/>
                    <a:gd name="T3" fmla="*/ 244082 h 56"/>
                    <a:gd name="T4" fmla="*/ 604418 w 87"/>
                    <a:gd name="T5" fmla="*/ 127854 h 56"/>
                    <a:gd name="T6" fmla="*/ 604418 w 87"/>
                    <a:gd name="T7" fmla="*/ 69737 h 56"/>
                    <a:gd name="T8" fmla="*/ 604418 w 87"/>
                    <a:gd name="T9" fmla="*/ 34872 h 56"/>
                    <a:gd name="T10" fmla="*/ 581171 w 87"/>
                    <a:gd name="T11" fmla="*/ 34872 h 56"/>
                    <a:gd name="T12" fmla="*/ 511430 w 87"/>
                    <a:gd name="T13" fmla="*/ 34872 h 56"/>
                    <a:gd name="T14" fmla="*/ 488184 w 87"/>
                    <a:gd name="T15" fmla="*/ 34872 h 56"/>
                    <a:gd name="T16" fmla="*/ 453317 w 87"/>
                    <a:gd name="T17" fmla="*/ 34872 h 56"/>
                    <a:gd name="T18" fmla="*/ 395196 w 87"/>
                    <a:gd name="T19" fmla="*/ 0 h 56"/>
                    <a:gd name="T20" fmla="*/ 360330 w 87"/>
                    <a:gd name="T21" fmla="*/ 0 h 56"/>
                    <a:gd name="T22" fmla="*/ 302209 w 87"/>
                    <a:gd name="T23" fmla="*/ 0 h 56"/>
                    <a:gd name="T24" fmla="*/ 174355 w 87"/>
                    <a:gd name="T25" fmla="*/ 34872 h 56"/>
                    <a:gd name="T26" fmla="*/ 116234 w 87"/>
                    <a:gd name="T27" fmla="*/ 69737 h 56"/>
                    <a:gd name="T28" fmla="*/ 92987 w 87"/>
                    <a:gd name="T29" fmla="*/ 127854 h 56"/>
                    <a:gd name="T30" fmla="*/ 58121 w 87"/>
                    <a:gd name="T31" fmla="*/ 127854 h 56"/>
                    <a:gd name="T32" fmla="*/ 92987 w 87"/>
                    <a:gd name="T33" fmla="*/ 151100 h 56"/>
                    <a:gd name="T34" fmla="*/ 116234 w 87"/>
                    <a:gd name="T35" fmla="*/ 151100 h 56"/>
                    <a:gd name="T36" fmla="*/ 116234 w 87"/>
                    <a:gd name="T37" fmla="*/ 220836 h 56"/>
                    <a:gd name="T38" fmla="*/ 174355 w 87"/>
                    <a:gd name="T39" fmla="*/ 244082 h 56"/>
                    <a:gd name="T40" fmla="*/ 116234 w 87"/>
                    <a:gd name="T41" fmla="*/ 313818 h 56"/>
                    <a:gd name="T42" fmla="*/ 92987 w 87"/>
                    <a:gd name="T43" fmla="*/ 313818 h 56"/>
                    <a:gd name="T44" fmla="*/ 92987 w 87"/>
                    <a:gd name="T45" fmla="*/ 337064 h 56"/>
                    <a:gd name="T46" fmla="*/ 92987 w 87"/>
                    <a:gd name="T47" fmla="*/ 430046 h 56"/>
                    <a:gd name="T48" fmla="*/ 92987 w 87"/>
                    <a:gd name="T49" fmla="*/ 430046 h 56"/>
                    <a:gd name="T50" fmla="*/ 58121 w 87"/>
                    <a:gd name="T51" fmla="*/ 464911 h 56"/>
                    <a:gd name="T52" fmla="*/ 0 w 87"/>
                    <a:gd name="T53" fmla="*/ 557893 h 56"/>
                    <a:gd name="T54" fmla="*/ 58121 w 87"/>
                    <a:gd name="T55" fmla="*/ 616010 h 56"/>
                    <a:gd name="T56" fmla="*/ 92987 w 87"/>
                    <a:gd name="T57" fmla="*/ 616010 h 56"/>
                    <a:gd name="T58" fmla="*/ 174355 w 87"/>
                    <a:gd name="T59" fmla="*/ 557893 h 56"/>
                    <a:gd name="T60" fmla="*/ 209222 w 87"/>
                    <a:gd name="T61" fmla="*/ 557893 h 56"/>
                    <a:gd name="T62" fmla="*/ 209222 w 87"/>
                    <a:gd name="T63" fmla="*/ 616010 h 56"/>
                    <a:gd name="T64" fmla="*/ 209222 w 87"/>
                    <a:gd name="T65" fmla="*/ 650875 h 56"/>
                    <a:gd name="T66" fmla="*/ 302209 w 87"/>
                    <a:gd name="T67" fmla="*/ 616010 h 56"/>
                    <a:gd name="T68" fmla="*/ 395196 w 87"/>
                    <a:gd name="T69" fmla="*/ 523028 h 56"/>
                    <a:gd name="T70" fmla="*/ 453317 w 87"/>
                    <a:gd name="T71" fmla="*/ 464911 h 56"/>
                    <a:gd name="T72" fmla="*/ 511430 w 87"/>
                    <a:gd name="T73" fmla="*/ 430046 h 56"/>
                    <a:gd name="T74" fmla="*/ 581171 w 87"/>
                    <a:gd name="T75" fmla="*/ 430046 h 56"/>
                    <a:gd name="T76" fmla="*/ 604418 w 87"/>
                    <a:gd name="T77" fmla="*/ 430046 h 56"/>
                    <a:gd name="T78" fmla="*/ 697405 w 87"/>
                    <a:gd name="T79" fmla="*/ 371929 h 56"/>
                    <a:gd name="T80" fmla="*/ 825266 w 87"/>
                    <a:gd name="T81" fmla="*/ 430046 h 56"/>
                    <a:gd name="T82" fmla="*/ 918254 w 87"/>
                    <a:gd name="T83" fmla="*/ 430046 h 56"/>
                    <a:gd name="T84" fmla="*/ 976367 w 87"/>
                    <a:gd name="T85" fmla="*/ 371929 h 56"/>
                    <a:gd name="T86" fmla="*/ 1011241 w 87"/>
                    <a:gd name="T87" fmla="*/ 337064 h 56"/>
                    <a:gd name="T88" fmla="*/ 976367 w 87"/>
                    <a:gd name="T89" fmla="*/ 337064 h 56"/>
                    <a:gd name="T90" fmla="*/ 976367 w 87"/>
                    <a:gd name="T91" fmla="*/ 337064 h 56"/>
                    <a:gd name="T92" fmla="*/ 976367 w 87"/>
                    <a:gd name="T93" fmla="*/ 337064 h 56"/>
                    <a:gd name="T94" fmla="*/ 976367 w 87"/>
                    <a:gd name="T95" fmla="*/ 337064 h 56"/>
                    <a:gd name="T96" fmla="*/ 976367 w 87"/>
                    <a:gd name="T97" fmla="*/ 337064 h 56"/>
                    <a:gd name="T98" fmla="*/ 976367 w 87"/>
                    <a:gd name="T99" fmla="*/ 337064 h 56"/>
                    <a:gd name="T100" fmla="*/ 0 60000 65536"/>
                    <a:gd name="T101" fmla="*/ 0 60000 65536"/>
                    <a:gd name="T102" fmla="*/ 0 60000 65536"/>
                    <a:gd name="T103" fmla="*/ 0 60000 65536"/>
                    <a:gd name="T104" fmla="*/ 0 60000 65536"/>
                    <a:gd name="T105" fmla="*/ 0 60000 65536"/>
                    <a:gd name="T106" fmla="*/ 0 60000 65536"/>
                    <a:gd name="T107" fmla="*/ 0 60000 65536"/>
                    <a:gd name="T108" fmla="*/ 0 60000 65536"/>
                    <a:gd name="T109" fmla="*/ 0 60000 65536"/>
                    <a:gd name="T110" fmla="*/ 0 60000 65536"/>
                    <a:gd name="T111" fmla="*/ 0 60000 6553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</a:gdLst>
                  <a:ahLst/>
                  <a:cxnLst>
                    <a:cxn ang="T100">
                      <a:pos x="T0" y="T1"/>
                    </a:cxn>
                    <a:cxn ang="T101">
                      <a:pos x="T2" y="T3"/>
                    </a:cxn>
                    <a:cxn ang="T102">
                      <a:pos x="T4" y="T5"/>
                    </a:cxn>
                    <a:cxn ang="T103">
                      <a:pos x="T6" y="T7"/>
                    </a:cxn>
                    <a:cxn ang="T104">
                      <a:pos x="T8" y="T9"/>
                    </a:cxn>
                    <a:cxn ang="T105">
                      <a:pos x="T10" y="T11"/>
                    </a:cxn>
                    <a:cxn ang="T106">
                      <a:pos x="T12" y="T13"/>
                    </a:cxn>
                    <a:cxn ang="T107">
                      <a:pos x="T14" y="T15"/>
                    </a:cxn>
                    <a:cxn ang="T108">
                      <a:pos x="T16" y="T17"/>
                    </a:cxn>
                    <a:cxn ang="T109">
                      <a:pos x="T18" y="T19"/>
                    </a:cxn>
                    <a:cxn ang="T110">
                      <a:pos x="T20" y="T21"/>
                    </a:cxn>
                    <a:cxn ang="T111">
                      <a:pos x="T22" y="T23"/>
                    </a:cxn>
                    <a:cxn ang="T112">
                      <a:pos x="T24" y="T25"/>
                    </a:cxn>
                    <a:cxn ang="T113">
                      <a:pos x="T26" y="T27"/>
                    </a:cxn>
                    <a:cxn ang="T114">
                      <a:pos x="T28" y="T29"/>
                    </a:cxn>
                    <a:cxn ang="T115">
                      <a:pos x="T30" y="T31"/>
                    </a:cxn>
                    <a:cxn ang="T116">
                      <a:pos x="T32" y="T33"/>
                    </a:cxn>
                    <a:cxn ang="T117">
                      <a:pos x="T34" y="T35"/>
                    </a:cxn>
                    <a:cxn ang="T118">
                      <a:pos x="T36" y="T37"/>
                    </a:cxn>
                    <a:cxn ang="T119">
                      <a:pos x="T38" y="T39"/>
                    </a:cxn>
                    <a:cxn ang="T120">
                      <a:pos x="T40" y="T41"/>
                    </a:cxn>
                    <a:cxn ang="T121">
                      <a:pos x="T42" y="T43"/>
                    </a:cxn>
                    <a:cxn ang="T122">
                      <a:pos x="T44" y="T45"/>
                    </a:cxn>
                    <a:cxn ang="T123">
                      <a:pos x="T46" y="T47"/>
                    </a:cxn>
                    <a:cxn ang="T124">
                      <a:pos x="T48" y="T49"/>
                    </a:cxn>
                    <a:cxn ang="T125">
                      <a:pos x="T50" y="T51"/>
                    </a:cxn>
                    <a:cxn ang="T126">
                      <a:pos x="T52" y="T53"/>
                    </a:cxn>
                    <a:cxn ang="T127">
                      <a:pos x="T54" y="T55"/>
                    </a:cxn>
                    <a:cxn ang="T128">
                      <a:pos x="T56" y="T57"/>
                    </a:cxn>
                    <a:cxn ang="T129">
                      <a:pos x="T58" y="T59"/>
                    </a:cxn>
                    <a:cxn ang="T130">
                      <a:pos x="T60" y="T61"/>
                    </a:cxn>
                    <a:cxn ang="T131">
                      <a:pos x="T62" y="T63"/>
                    </a:cxn>
                    <a:cxn ang="T132">
                      <a:pos x="T64" y="T65"/>
                    </a:cxn>
                    <a:cxn ang="T133">
                      <a:pos x="T66" y="T67"/>
                    </a:cxn>
                    <a:cxn ang="T134">
                      <a:pos x="T68" y="T69"/>
                    </a:cxn>
                    <a:cxn ang="T135">
                      <a:pos x="T70" y="T71"/>
                    </a:cxn>
                    <a:cxn ang="T136">
                      <a:pos x="T72" y="T73"/>
                    </a:cxn>
                    <a:cxn ang="T137">
                      <a:pos x="T74" y="T75"/>
                    </a:cxn>
                    <a:cxn ang="T138">
                      <a:pos x="T76" y="T77"/>
                    </a:cxn>
                    <a:cxn ang="T139">
                      <a:pos x="T78" y="T79"/>
                    </a:cxn>
                    <a:cxn ang="T140">
                      <a:pos x="T80" y="T81"/>
                    </a:cxn>
                    <a:cxn ang="T141">
                      <a:pos x="T82" y="T83"/>
                    </a:cxn>
                    <a:cxn ang="T142">
                      <a:pos x="T84" y="T85"/>
                    </a:cxn>
                    <a:cxn ang="T143">
                      <a:pos x="T86" y="T87"/>
                    </a:cxn>
                    <a:cxn ang="T144">
                      <a:pos x="T88" y="T89"/>
                    </a:cxn>
                    <a:cxn ang="T145">
                      <a:pos x="T90" y="T91"/>
                    </a:cxn>
                    <a:cxn ang="T146">
                      <a:pos x="T92" y="T93"/>
                    </a:cxn>
                    <a:cxn ang="T147">
                      <a:pos x="T94" y="T95"/>
                    </a:cxn>
                    <a:cxn ang="T148">
                      <a:pos x="T96" y="T97"/>
                    </a:cxn>
                    <a:cxn ang="T149">
                      <a:pos x="T98" y="T99"/>
                    </a:cxn>
                  </a:cxnLst>
                  <a:rect l="0" t="0" r="r" b="b"/>
                  <a:pathLst>
                    <a:path w="87" h="56">
                      <a:moveTo>
                        <a:pt x="84" y="29"/>
                      </a:moveTo>
                      <a:lnTo>
                        <a:pt x="66" y="21"/>
                      </a:lnTo>
                      <a:lnTo>
                        <a:pt x="52" y="11"/>
                      </a:lnTo>
                      <a:lnTo>
                        <a:pt x="52" y="6"/>
                      </a:lnTo>
                      <a:lnTo>
                        <a:pt x="52" y="3"/>
                      </a:lnTo>
                      <a:lnTo>
                        <a:pt x="50" y="3"/>
                      </a:lnTo>
                      <a:lnTo>
                        <a:pt x="44" y="3"/>
                      </a:lnTo>
                      <a:lnTo>
                        <a:pt x="42" y="3"/>
                      </a:lnTo>
                      <a:lnTo>
                        <a:pt x="39" y="3"/>
                      </a:lnTo>
                      <a:lnTo>
                        <a:pt x="34" y="0"/>
                      </a:lnTo>
                      <a:lnTo>
                        <a:pt x="31" y="0"/>
                      </a:lnTo>
                      <a:lnTo>
                        <a:pt x="26" y="0"/>
                      </a:lnTo>
                      <a:lnTo>
                        <a:pt x="15" y="3"/>
                      </a:lnTo>
                      <a:lnTo>
                        <a:pt x="10" y="6"/>
                      </a:lnTo>
                      <a:lnTo>
                        <a:pt x="8" y="11"/>
                      </a:lnTo>
                      <a:lnTo>
                        <a:pt x="5" y="11"/>
                      </a:lnTo>
                      <a:lnTo>
                        <a:pt x="8" y="13"/>
                      </a:lnTo>
                      <a:lnTo>
                        <a:pt x="10" y="13"/>
                      </a:lnTo>
                      <a:lnTo>
                        <a:pt x="10" y="19"/>
                      </a:lnTo>
                      <a:lnTo>
                        <a:pt x="15" y="21"/>
                      </a:lnTo>
                      <a:lnTo>
                        <a:pt x="10" y="27"/>
                      </a:lnTo>
                      <a:lnTo>
                        <a:pt x="8" y="27"/>
                      </a:lnTo>
                      <a:lnTo>
                        <a:pt x="8" y="29"/>
                      </a:lnTo>
                      <a:lnTo>
                        <a:pt x="8" y="37"/>
                      </a:lnTo>
                      <a:lnTo>
                        <a:pt x="5" y="40"/>
                      </a:lnTo>
                      <a:lnTo>
                        <a:pt x="0" y="48"/>
                      </a:lnTo>
                      <a:lnTo>
                        <a:pt x="5" y="53"/>
                      </a:lnTo>
                      <a:lnTo>
                        <a:pt x="8" y="53"/>
                      </a:lnTo>
                      <a:lnTo>
                        <a:pt x="15" y="48"/>
                      </a:lnTo>
                      <a:lnTo>
                        <a:pt x="18" y="48"/>
                      </a:lnTo>
                      <a:lnTo>
                        <a:pt x="18" y="53"/>
                      </a:lnTo>
                      <a:lnTo>
                        <a:pt x="18" y="56"/>
                      </a:lnTo>
                      <a:lnTo>
                        <a:pt x="26" y="53"/>
                      </a:lnTo>
                      <a:lnTo>
                        <a:pt x="34" y="45"/>
                      </a:lnTo>
                      <a:lnTo>
                        <a:pt x="39" y="40"/>
                      </a:lnTo>
                      <a:lnTo>
                        <a:pt x="44" y="37"/>
                      </a:lnTo>
                      <a:lnTo>
                        <a:pt x="50" y="37"/>
                      </a:lnTo>
                      <a:lnTo>
                        <a:pt x="52" y="37"/>
                      </a:lnTo>
                      <a:lnTo>
                        <a:pt x="60" y="32"/>
                      </a:lnTo>
                      <a:lnTo>
                        <a:pt x="71" y="37"/>
                      </a:lnTo>
                      <a:lnTo>
                        <a:pt x="79" y="37"/>
                      </a:lnTo>
                      <a:lnTo>
                        <a:pt x="84" y="32"/>
                      </a:lnTo>
                      <a:lnTo>
                        <a:pt x="87" y="29"/>
                      </a:lnTo>
                      <a:lnTo>
                        <a:pt x="84" y="29"/>
                      </a:lnTo>
                      <a:close/>
                    </a:path>
                  </a:pathLst>
                </a:custGeom>
                <a:solidFill>
                  <a:schemeClr val="bg2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endParaRPr kumimoji="0" lang="hu-HU" sz="18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</a:endParaRPr>
                </a:p>
              </xdr:txBody>
            </xdr:sp>
            <xdr:sp macro="" textlink="">
              <xdr:nvSpPr>
                <xdr:cNvPr id="119" name="Freeform 12">
                  <a:extLst>
                    <a:ext uri="{FF2B5EF4-FFF2-40B4-BE49-F238E27FC236}">
                      <a16:creationId xmlns:a16="http://schemas.microsoft.com/office/drawing/2014/main" id="{3EBEF5BB-F5D8-4ADD-AFFF-2D916A57D84A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9818" y="7551"/>
                  <a:ext cx="528" cy="388"/>
                </a:xfrm>
                <a:custGeom>
                  <a:avLst/>
                  <a:gdLst>
                    <a:gd name="T0" fmla="*/ 69850 w 72"/>
                    <a:gd name="T1" fmla="*/ 302164 h 53"/>
                    <a:gd name="T2" fmla="*/ 69850 w 72"/>
                    <a:gd name="T3" fmla="*/ 302164 h 53"/>
                    <a:gd name="T4" fmla="*/ 0 w 72"/>
                    <a:gd name="T5" fmla="*/ 371894 h 53"/>
                    <a:gd name="T6" fmla="*/ 69850 w 72"/>
                    <a:gd name="T7" fmla="*/ 395138 h 53"/>
                    <a:gd name="T8" fmla="*/ 69850 w 72"/>
                    <a:gd name="T9" fmla="*/ 464868 h 53"/>
                    <a:gd name="T10" fmla="*/ 69850 w 72"/>
                    <a:gd name="T11" fmla="*/ 488111 h 53"/>
                    <a:gd name="T12" fmla="*/ 93133 w 72"/>
                    <a:gd name="T13" fmla="*/ 522973 h 53"/>
                    <a:gd name="T14" fmla="*/ 93133 w 72"/>
                    <a:gd name="T15" fmla="*/ 581085 h 53"/>
                    <a:gd name="T16" fmla="*/ 128062 w 72"/>
                    <a:gd name="T17" fmla="*/ 615946 h 53"/>
                    <a:gd name="T18" fmla="*/ 186267 w 72"/>
                    <a:gd name="T19" fmla="*/ 615946 h 53"/>
                    <a:gd name="T20" fmla="*/ 279400 w 72"/>
                    <a:gd name="T21" fmla="*/ 615946 h 53"/>
                    <a:gd name="T22" fmla="*/ 314329 w 72"/>
                    <a:gd name="T23" fmla="*/ 615946 h 53"/>
                    <a:gd name="T24" fmla="*/ 430745 w 72"/>
                    <a:gd name="T25" fmla="*/ 581085 h 53"/>
                    <a:gd name="T26" fmla="*/ 582083 w 72"/>
                    <a:gd name="T27" fmla="*/ 522973 h 53"/>
                    <a:gd name="T28" fmla="*/ 675217 w 72"/>
                    <a:gd name="T29" fmla="*/ 488111 h 53"/>
                    <a:gd name="T30" fmla="*/ 745067 w 72"/>
                    <a:gd name="T31" fmla="*/ 488111 h 53"/>
                    <a:gd name="T32" fmla="*/ 803279 w 72"/>
                    <a:gd name="T33" fmla="*/ 464868 h 53"/>
                    <a:gd name="T34" fmla="*/ 838200 w 72"/>
                    <a:gd name="T35" fmla="*/ 464868 h 53"/>
                    <a:gd name="T36" fmla="*/ 838200 w 72"/>
                    <a:gd name="T37" fmla="*/ 371894 h 53"/>
                    <a:gd name="T38" fmla="*/ 838200 w 72"/>
                    <a:gd name="T39" fmla="*/ 302164 h 53"/>
                    <a:gd name="T40" fmla="*/ 838200 w 72"/>
                    <a:gd name="T41" fmla="*/ 278921 h 53"/>
                    <a:gd name="T42" fmla="*/ 803279 w 72"/>
                    <a:gd name="T43" fmla="*/ 185947 h 53"/>
                    <a:gd name="T44" fmla="*/ 745067 w 72"/>
                    <a:gd name="T45" fmla="*/ 151078 h 53"/>
                    <a:gd name="T46" fmla="*/ 710145 w 72"/>
                    <a:gd name="T47" fmla="*/ 92974 h 53"/>
                    <a:gd name="T48" fmla="*/ 675217 w 72"/>
                    <a:gd name="T49" fmla="*/ 58105 h 53"/>
                    <a:gd name="T50" fmla="*/ 651933 w 72"/>
                    <a:gd name="T51" fmla="*/ 34861 h 53"/>
                    <a:gd name="T52" fmla="*/ 617012 w 72"/>
                    <a:gd name="T53" fmla="*/ 0 h 53"/>
                    <a:gd name="T54" fmla="*/ 582083 w 72"/>
                    <a:gd name="T55" fmla="*/ 0 h 53"/>
                    <a:gd name="T56" fmla="*/ 523879 w 72"/>
                    <a:gd name="T57" fmla="*/ 58105 h 53"/>
                    <a:gd name="T58" fmla="*/ 430745 w 72"/>
                    <a:gd name="T59" fmla="*/ 58105 h 53"/>
                    <a:gd name="T60" fmla="*/ 407462 w 72"/>
                    <a:gd name="T61" fmla="*/ 58105 h 53"/>
                    <a:gd name="T62" fmla="*/ 372533 w 72"/>
                    <a:gd name="T63" fmla="*/ 58105 h 53"/>
                    <a:gd name="T64" fmla="*/ 314329 w 72"/>
                    <a:gd name="T65" fmla="*/ 92974 h 53"/>
                    <a:gd name="T66" fmla="*/ 314329 w 72"/>
                    <a:gd name="T67" fmla="*/ 151078 h 53"/>
                    <a:gd name="T68" fmla="*/ 221195 w 72"/>
                    <a:gd name="T69" fmla="*/ 92974 h 53"/>
                    <a:gd name="T70" fmla="*/ 186267 w 72"/>
                    <a:gd name="T71" fmla="*/ 92974 h 53"/>
                    <a:gd name="T72" fmla="*/ 128062 w 72"/>
                    <a:gd name="T73" fmla="*/ 151078 h 53"/>
                    <a:gd name="T74" fmla="*/ 93133 w 72"/>
                    <a:gd name="T75" fmla="*/ 185947 h 53"/>
                    <a:gd name="T76" fmla="*/ 69850 w 72"/>
                    <a:gd name="T77" fmla="*/ 220809 h 53"/>
                    <a:gd name="T78" fmla="*/ 69850 w 72"/>
                    <a:gd name="T79" fmla="*/ 278921 h 53"/>
                    <a:gd name="T80" fmla="*/ 69850 w 72"/>
                    <a:gd name="T81" fmla="*/ 302164 h 53"/>
                    <a:gd name="T82" fmla="*/ 69850 w 72"/>
                    <a:gd name="T83" fmla="*/ 302164 h 53"/>
                    <a:gd name="T84" fmla="*/ 69850 w 72"/>
                    <a:gd name="T85" fmla="*/ 302164 h 53"/>
                    <a:gd name="T86" fmla="*/ 69850 w 72"/>
                    <a:gd name="T87" fmla="*/ 302164 h 53"/>
                    <a:gd name="T88" fmla="*/ 69850 w 72"/>
                    <a:gd name="T89" fmla="*/ 302164 h 53"/>
                    <a:gd name="T90" fmla="*/ 69850 w 72"/>
                    <a:gd name="T91" fmla="*/ 302164 h 53"/>
                    <a:gd name="T92" fmla="*/ 0 60000 65536"/>
                    <a:gd name="T93" fmla="*/ 0 60000 65536"/>
                    <a:gd name="T94" fmla="*/ 0 60000 65536"/>
                    <a:gd name="T95" fmla="*/ 0 60000 65536"/>
                    <a:gd name="T96" fmla="*/ 0 60000 65536"/>
                    <a:gd name="T97" fmla="*/ 0 60000 65536"/>
                    <a:gd name="T98" fmla="*/ 0 60000 65536"/>
                    <a:gd name="T99" fmla="*/ 0 60000 65536"/>
                    <a:gd name="T100" fmla="*/ 0 60000 65536"/>
                    <a:gd name="T101" fmla="*/ 0 60000 65536"/>
                    <a:gd name="T102" fmla="*/ 0 60000 65536"/>
                    <a:gd name="T103" fmla="*/ 0 60000 65536"/>
                    <a:gd name="T104" fmla="*/ 0 60000 65536"/>
                    <a:gd name="T105" fmla="*/ 0 60000 65536"/>
                    <a:gd name="T106" fmla="*/ 0 60000 65536"/>
                    <a:gd name="T107" fmla="*/ 0 60000 65536"/>
                    <a:gd name="T108" fmla="*/ 0 60000 65536"/>
                    <a:gd name="T109" fmla="*/ 0 60000 65536"/>
                    <a:gd name="T110" fmla="*/ 0 60000 65536"/>
                    <a:gd name="T111" fmla="*/ 0 60000 6553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</a:gdLst>
                  <a:ahLst/>
                  <a:cxnLst>
                    <a:cxn ang="T92">
                      <a:pos x="T0" y="T1"/>
                    </a:cxn>
                    <a:cxn ang="T93">
                      <a:pos x="T2" y="T3"/>
                    </a:cxn>
                    <a:cxn ang="T94">
                      <a:pos x="T4" y="T5"/>
                    </a:cxn>
                    <a:cxn ang="T95">
                      <a:pos x="T6" y="T7"/>
                    </a:cxn>
                    <a:cxn ang="T96">
                      <a:pos x="T8" y="T9"/>
                    </a:cxn>
                    <a:cxn ang="T97">
                      <a:pos x="T10" y="T11"/>
                    </a:cxn>
                    <a:cxn ang="T98">
                      <a:pos x="T12" y="T13"/>
                    </a:cxn>
                    <a:cxn ang="T99">
                      <a:pos x="T14" y="T15"/>
                    </a:cxn>
                    <a:cxn ang="T100">
                      <a:pos x="T16" y="T17"/>
                    </a:cxn>
                    <a:cxn ang="T101">
                      <a:pos x="T18" y="T19"/>
                    </a:cxn>
                    <a:cxn ang="T102">
                      <a:pos x="T20" y="T21"/>
                    </a:cxn>
                    <a:cxn ang="T103">
                      <a:pos x="T22" y="T23"/>
                    </a:cxn>
                    <a:cxn ang="T104">
                      <a:pos x="T24" y="T25"/>
                    </a:cxn>
                    <a:cxn ang="T105">
                      <a:pos x="T26" y="T27"/>
                    </a:cxn>
                    <a:cxn ang="T106">
                      <a:pos x="T28" y="T29"/>
                    </a:cxn>
                    <a:cxn ang="T107">
                      <a:pos x="T30" y="T31"/>
                    </a:cxn>
                    <a:cxn ang="T108">
                      <a:pos x="T32" y="T33"/>
                    </a:cxn>
                    <a:cxn ang="T109">
                      <a:pos x="T34" y="T35"/>
                    </a:cxn>
                    <a:cxn ang="T110">
                      <a:pos x="T36" y="T37"/>
                    </a:cxn>
                    <a:cxn ang="T111">
                      <a:pos x="T38" y="T39"/>
                    </a:cxn>
                    <a:cxn ang="T112">
                      <a:pos x="T40" y="T41"/>
                    </a:cxn>
                    <a:cxn ang="T113">
                      <a:pos x="T42" y="T43"/>
                    </a:cxn>
                    <a:cxn ang="T114">
                      <a:pos x="T44" y="T45"/>
                    </a:cxn>
                    <a:cxn ang="T115">
                      <a:pos x="T46" y="T47"/>
                    </a:cxn>
                    <a:cxn ang="T116">
                      <a:pos x="T48" y="T49"/>
                    </a:cxn>
                    <a:cxn ang="T117">
                      <a:pos x="T50" y="T51"/>
                    </a:cxn>
                    <a:cxn ang="T118">
                      <a:pos x="T52" y="T53"/>
                    </a:cxn>
                    <a:cxn ang="T119">
                      <a:pos x="T54" y="T55"/>
                    </a:cxn>
                    <a:cxn ang="T120">
                      <a:pos x="T56" y="T57"/>
                    </a:cxn>
                    <a:cxn ang="T121">
                      <a:pos x="T58" y="T59"/>
                    </a:cxn>
                    <a:cxn ang="T122">
                      <a:pos x="T60" y="T61"/>
                    </a:cxn>
                    <a:cxn ang="T123">
                      <a:pos x="T62" y="T63"/>
                    </a:cxn>
                    <a:cxn ang="T124">
                      <a:pos x="T64" y="T65"/>
                    </a:cxn>
                    <a:cxn ang="T125">
                      <a:pos x="T66" y="T67"/>
                    </a:cxn>
                    <a:cxn ang="T126">
                      <a:pos x="T68" y="T69"/>
                    </a:cxn>
                    <a:cxn ang="T127">
                      <a:pos x="T70" y="T71"/>
                    </a:cxn>
                    <a:cxn ang="T128">
                      <a:pos x="T72" y="T73"/>
                    </a:cxn>
                    <a:cxn ang="T129">
                      <a:pos x="T74" y="T75"/>
                    </a:cxn>
                    <a:cxn ang="T130">
                      <a:pos x="T76" y="T77"/>
                    </a:cxn>
                    <a:cxn ang="T131">
                      <a:pos x="T78" y="T79"/>
                    </a:cxn>
                    <a:cxn ang="T132">
                      <a:pos x="T80" y="T81"/>
                    </a:cxn>
                    <a:cxn ang="T133">
                      <a:pos x="T82" y="T83"/>
                    </a:cxn>
                    <a:cxn ang="T134">
                      <a:pos x="T84" y="T85"/>
                    </a:cxn>
                    <a:cxn ang="T135">
                      <a:pos x="T86" y="T87"/>
                    </a:cxn>
                    <a:cxn ang="T136">
                      <a:pos x="T88" y="T89"/>
                    </a:cxn>
                    <a:cxn ang="T137">
                      <a:pos x="T90" y="T91"/>
                    </a:cxn>
                  </a:cxnLst>
                  <a:rect l="0" t="0" r="r" b="b"/>
                  <a:pathLst>
                    <a:path w="72" h="53">
                      <a:moveTo>
                        <a:pt x="6" y="26"/>
                      </a:moveTo>
                      <a:lnTo>
                        <a:pt x="6" y="26"/>
                      </a:lnTo>
                      <a:lnTo>
                        <a:pt x="0" y="32"/>
                      </a:lnTo>
                      <a:lnTo>
                        <a:pt x="6" y="34"/>
                      </a:lnTo>
                      <a:lnTo>
                        <a:pt x="6" y="40"/>
                      </a:lnTo>
                      <a:lnTo>
                        <a:pt x="6" y="42"/>
                      </a:lnTo>
                      <a:lnTo>
                        <a:pt x="8" y="45"/>
                      </a:lnTo>
                      <a:lnTo>
                        <a:pt x="8" y="50"/>
                      </a:lnTo>
                      <a:lnTo>
                        <a:pt x="11" y="53"/>
                      </a:lnTo>
                      <a:lnTo>
                        <a:pt x="16" y="53"/>
                      </a:lnTo>
                      <a:lnTo>
                        <a:pt x="24" y="53"/>
                      </a:lnTo>
                      <a:lnTo>
                        <a:pt x="27" y="53"/>
                      </a:lnTo>
                      <a:lnTo>
                        <a:pt x="37" y="50"/>
                      </a:lnTo>
                      <a:lnTo>
                        <a:pt x="50" y="45"/>
                      </a:lnTo>
                      <a:lnTo>
                        <a:pt x="58" y="42"/>
                      </a:lnTo>
                      <a:lnTo>
                        <a:pt x="64" y="42"/>
                      </a:lnTo>
                      <a:lnTo>
                        <a:pt x="69" y="40"/>
                      </a:lnTo>
                      <a:lnTo>
                        <a:pt x="72" y="40"/>
                      </a:lnTo>
                      <a:lnTo>
                        <a:pt x="72" y="32"/>
                      </a:lnTo>
                      <a:lnTo>
                        <a:pt x="72" y="26"/>
                      </a:lnTo>
                      <a:lnTo>
                        <a:pt x="72" y="24"/>
                      </a:lnTo>
                      <a:lnTo>
                        <a:pt x="69" y="16"/>
                      </a:lnTo>
                      <a:lnTo>
                        <a:pt x="64" y="13"/>
                      </a:lnTo>
                      <a:lnTo>
                        <a:pt x="61" y="8"/>
                      </a:lnTo>
                      <a:lnTo>
                        <a:pt x="58" y="5"/>
                      </a:lnTo>
                      <a:lnTo>
                        <a:pt x="56" y="3"/>
                      </a:lnTo>
                      <a:lnTo>
                        <a:pt x="53" y="0"/>
                      </a:lnTo>
                      <a:lnTo>
                        <a:pt x="50" y="0"/>
                      </a:lnTo>
                      <a:lnTo>
                        <a:pt x="45" y="5"/>
                      </a:lnTo>
                      <a:lnTo>
                        <a:pt x="37" y="5"/>
                      </a:lnTo>
                      <a:lnTo>
                        <a:pt x="35" y="5"/>
                      </a:lnTo>
                      <a:lnTo>
                        <a:pt x="32" y="5"/>
                      </a:lnTo>
                      <a:lnTo>
                        <a:pt x="27" y="8"/>
                      </a:lnTo>
                      <a:lnTo>
                        <a:pt x="27" y="13"/>
                      </a:lnTo>
                      <a:lnTo>
                        <a:pt x="19" y="8"/>
                      </a:lnTo>
                      <a:lnTo>
                        <a:pt x="16" y="8"/>
                      </a:lnTo>
                      <a:lnTo>
                        <a:pt x="11" y="13"/>
                      </a:lnTo>
                      <a:lnTo>
                        <a:pt x="8" y="16"/>
                      </a:lnTo>
                      <a:lnTo>
                        <a:pt x="6" y="19"/>
                      </a:lnTo>
                      <a:lnTo>
                        <a:pt x="6" y="24"/>
                      </a:lnTo>
                      <a:lnTo>
                        <a:pt x="6" y="26"/>
                      </a:lnTo>
                      <a:close/>
                    </a:path>
                  </a:pathLst>
                </a:custGeom>
                <a:solidFill>
                  <a:schemeClr val="bg2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endParaRPr kumimoji="0" lang="hu-HU" sz="18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</a:endParaRPr>
                </a:p>
              </xdr:txBody>
            </xdr:sp>
            <xdr:sp macro="" textlink="">
              <xdr:nvSpPr>
                <xdr:cNvPr id="120" name="Freeform 13">
                  <a:extLst>
                    <a:ext uri="{FF2B5EF4-FFF2-40B4-BE49-F238E27FC236}">
                      <a16:creationId xmlns:a16="http://schemas.microsoft.com/office/drawing/2014/main" id="{F1D7D6C7-6213-4E08-9565-AD1341040295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9569" y="7492"/>
                  <a:ext cx="389" cy="792"/>
                </a:xfrm>
                <a:custGeom>
                  <a:avLst/>
                  <a:gdLst>
                    <a:gd name="T0" fmla="*/ 1063721 w 20"/>
                    <a:gd name="T1" fmla="*/ 3150364 h 41"/>
                    <a:gd name="T2" fmla="*/ 1063721 w 20"/>
                    <a:gd name="T3" fmla="*/ 3069580 h 41"/>
                    <a:gd name="T4" fmla="*/ 1063721 w 20"/>
                    <a:gd name="T5" fmla="*/ 2988796 h 41"/>
                    <a:gd name="T6" fmla="*/ 1063721 w 20"/>
                    <a:gd name="T7" fmla="*/ 2908012 h 41"/>
                    <a:gd name="T8" fmla="*/ 1227373 w 20"/>
                    <a:gd name="T9" fmla="*/ 2827247 h 41"/>
                    <a:gd name="T10" fmla="*/ 1391006 w 20"/>
                    <a:gd name="T11" fmla="*/ 2423346 h 41"/>
                    <a:gd name="T12" fmla="*/ 1554658 w 20"/>
                    <a:gd name="T13" fmla="*/ 2342581 h 41"/>
                    <a:gd name="T14" fmla="*/ 1636484 w 20"/>
                    <a:gd name="T15" fmla="*/ 2261797 h 41"/>
                    <a:gd name="T16" fmla="*/ 1636484 w 20"/>
                    <a:gd name="T17" fmla="*/ 2100229 h 41"/>
                    <a:gd name="T18" fmla="*/ 1636484 w 20"/>
                    <a:gd name="T19" fmla="*/ 2019465 h 41"/>
                    <a:gd name="T20" fmla="*/ 1554658 w 20"/>
                    <a:gd name="T21" fmla="*/ 1857897 h 41"/>
                    <a:gd name="T22" fmla="*/ 1391006 w 20"/>
                    <a:gd name="T23" fmla="*/ 1857897 h 41"/>
                    <a:gd name="T24" fmla="*/ 1309180 w 20"/>
                    <a:gd name="T25" fmla="*/ 1777132 h 41"/>
                    <a:gd name="T26" fmla="*/ 1309180 w 20"/>
                    <a:gd name="T27" fmla="*/ 1615564 h 41"/>
                    <a:gd name="T28" fmla="*/ 1227373 w 20"/>
                    <a:gd name="T29" fmla="*/ 1534780 h 41"/>
                    <a:gd name="T30" fmla="*/ 1227373 w 20"/>
                    <a:gd name="T31" fmla="*/ 1454015 h 41"/>
                    <a:gd name="T32" fmla="*/ 1227373 w 20"/>
                    <a:gd name="T33" fmla="*/ 1292447 h 41"/>
                    <a:gd name="T34" fmla="*/ 1063721 w 20"/>
                    <a:gd name="T35" fmla="*/ 1211683 h 41"/>
                    <a:gd name="T36" fmla="*/ 1227373 w 20"/>
                    <a:gd name="T37" fmla="*/ 1050115 h 41"/>
                    <a:gd name="T38" fmla="*/ 1227373 w 20"/>
                    <a:gd name="T39" fmla="*/ 1050115 h 41"/>
                    <a:gd name="T40" fmla="*/ 1227373 w 20"/>
                    <a:gd name="T41" fmla="*/ 969331 h 41"/>
                    <a:gd name="T42" fmla="*/ 1227373 w 20"/>
                    <a:gd name="T43" fmla="*/ 807782 h 41"/>
                    <a:gd name="T44" fmla="*/ 1227373 w 20"/>
                    <a:gd name="T45" fmla="*/ 726998 h 41"/>
                    <a:gd name="T46" fmla="*/ 1227373 w 20"/>
                    <a:gd name="T47" fmla="*/ 646233 h 41"/>
                    <a:gd name="T48" fmla="*/ 1227373 w 20"/>
                    <a:gd name="T49" fmla="*/ 484665 h 41"/>
                    <a:gd name="T50" fmla="*/ 1063721 w 20"/>
                    <a:gd name="T51" fmla="*/ 403901 h 41"/>
                    <a:gd name="T52" fmla="*/ 1063721 w 20"/>
                    <a:gd name="T53" fmla="*/ 403901 h 41"/>
                    <a:gd name="T54" fmla="*/ 818242 w 20"/>
                    <a:gd name="T55" fmla="*/ 242333 h 41"/>
                    <a:gd name="T56" fmla="*/ 818242 w 20"/>
                    <a:gd name="T57" fmla="*/ 161549 h 41"/>
                    <a:gd name="T58" fmla="*/ 818242 w 20"/>
                    <a:gd name="T59" fmla="*/ 80784 h 41"/>
                    <a:gd name="T60" fmla="*/ 736416 w 20"/>
                    <a:gd name="T61" fmla="*/ 0 h 41"/>
                    <a:gd name="T62" fmla="*/ 572764 w 20"/>
                    <a:gd name="T63" fmla="*/ 161549 h 41"/>
                    <a:gd name="T64" fmla="*/ 490937 w 20"/>
                    <a:gd name="T65" fmla="*/ 161549 h 41"/>
                    <a:gd name="T66" fmla="*/ 327305 w 20"/>
                    <a:gd name="T67" fmla="*/ 161549 h 41"/>
                    <a:gd name="T68" fmla="*/ 327305 w 20"/>
                    <a:gd name="T69" fmla="*/ 0 h 41"/>
                    <a:gd name="T70" fmla="*/ 245478 w 20"/>
                    <a:gd name="T71" fmla="*/ 0 h 41"/>
                    <a:gd name="T72" fmla="*/ 81826 w 20"/>
                    <a:gd name="T73" fmla="*/ 242333 h 41"/>
                    <a:gd name="T74" fmla="*/ 0 w 20"/>
                    <a:gd name="T75" fmla="*/ 484665 h 41"/>
                    <a:gd name="T76" fmla="*/ 163652 w 20"/>
                    <a:gd name="T77" fmla="*/ 807782 h 41"/>
                    <a:gd name="T78" fmla="*/ 245478 w 20"/>
                    <a:gd name="T79" fmla="*/ 807782 h 41"/>
                    <a:gd name="T80" fmla="*/ 245478 w 20"/>
                    <a:gd name="T81" fmla="*/ 1050115 h 41"/>
                    <a:gd name="T82" fmla="*/ 163652 w 20"/>
                    <a:gd name="T83" fmla="*/ 1292447 h 41"/>
                    <a:gd name="T84" fmla="*/ 245478 w 20"/>
                    <a:gd name="T85" fmla="*/ 1454015 h 41"/>
                    <a:gd name="T86" fmla="*/ 245478 w 20"/>
                    <a:gd name="T87" fmla="*/ 1534780 h 41"/>
                    <a:gd name="T88" fmla="*/ 245478 w 20"/>
                    <a:gd name="T89" fmla="*/ 1777132 h 41"/>
                    <a:gd name="T90" fmla="*/ 245478 w 20"/>
                    <a:gd name="T91" fmla="*/ 1857897 h 41"/>
                    <a:gd name="T92" fmla="*/ 163652 w 20"/>
                    <a:gd name="T93" fmla="*/ 1857897 h 41"/>
                    <a:gd name="T94" fmla="*/ 163652 w 20"/>
                    <a:gd name="T95" fmla="*/ 2019465 h 41"/>
                    <a:gd name="T96" fmla="*/ 163652 w 20"/>
                    <a:gd name="T97" fmla="*/ 2100229 h 41"/>
                    <a:gd name="T98" fmla="*/ 245478 w 20"/>
                    <a:gd name="T99" fmla="*/ 2342581 h 41"/>
                    <a:gd name="T100" fmla="*/ 245478 w 20"/>
                    <a:gd name="T101" fmla="*/ 2423346 h 41"/>
                    <a:gd name="T102" fmla="*/ 163652 w 20"/>
                    <a:gd name="T103" fmla="*/ 2423346 h 41"/>
                    <a:gd name="T104" fmla="*/ 490937 w 20"/>
                    <a:gd name="T105" fmla="*/ 2665679 h 41"/>
                    <a:gd name="T106" fmla="*/ 572764 w 20"/>
                    <a:gd name="T107" fmla="*/ 2827247 h 41"/>
                    <a:gd name="T108" fmla="*/ 736416 w 20"/>
                    <a:gd name="T109" fmla="*/ 3069580 h 41"/>
                    <a:gd name="T110" fmla="*/ 736416 w 20"/>
                    <a:gd name="T111" fmla="*/ 3150364 h 41"/>
                    <a:gd name="T112" fmla="*/ 818242 w 20"/>
                    <a:gd name="T113" fmla="*/ 3231128 h 41"/>
                    <a:gd name="T114" fmla="*/ 981894 w 20"/>
                    <a:gd name="T115" fmla="*/ 3311912 h 41"/>
                    <a:gd name="T116" fmla="*/ 1063721 w 20"/>
                    <a:gd name="T117" fmla="*/ 3150364 h 41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  <a:gd name="T168" fmla="*/ 0 60000 65536"/>
                    <a:gd name="T169" fmla="*/ 0 60000 65536"/>
                    <a:gd name="T170" fmla="*/ 0 60000 65536"/>
                    <a:gd name="T171" fmla="*/ 0 60000 65536"/>
                    <a:gd name="T172" fmla="*/ 0 60000 65536"/>
                    <a:gd name="T173" fmla="*/ 0 60000 65536"/>
                    <a:gd name="T174" fmla="*/ 0 60000 65536"/>
                    <a:gd name="T175" fmla="*/ 0 60000 65536"/>
                    <a:gd name="T176" fmla="*/ 0 60000 65536"/>
                  </a:gdLst>
                  <a:ahLst/>
                  <a:cxnLst>
                    <a:cxn ang="T118">
                      <a:pos x="T0" y="T1"/>
                    </a:cxn>
                    <a:cxn ang="T119">
                      <a:pos x="T2" y="T3"/>
                    </a:cxn>
                    <a:cxn ang="T120">
                      <a:pos x="T4" y="T5"/>
                    </a:cxn>
                    <a:cxn ang="T121">
                      <a:pos x="T6" y="T7"/>
                    </a:cxn>
                    <a:cxn ang="T122">
                      <a:pos x="T8" y="T9"/>
                    </a:cxn>
                    <a:cxn ang="T123">
                      <a:pos x="T10" y="T11"/>
                    </a:cxn>
                    <a:cxn ang="T124">
                      <a:pos x="T12" y="T13"/>
                    </a:cxn>
                    <a:cxn ang="T125">
                      <a:pos x="T14" y="T15"/>
                    </a:cxn>
                    <a:cxn ang="T126">
                      <a:pos x="T16" y="T17"/>
                    </a:cxn>
                    <a:cxn ang="T127">
                      <a:pos x="T18" y="T19"/>
                    </a:cxn>
                    <a:cxn ang="T128">
                      <a:pos x="T20" y="T21"/>
                    </a:cxn>
                    <a:cxn ang="T129">
                      <a:pos x="T22" y="T23"/>
                    </a:cxn>
                    <a:cxn ang="T130">
                      <a:pos x="T24" y="T25"/>
                    </a:cxn>
                    <a:cxn ang="T131">
                      <a:pos x="T26" y="T27"/>
                    </a:cxn>
                    <a:cxn ang="T132">
                      <a:pos x="T28" y="T29"/>
                    </a:cxn>
                    <a:cxn ang="T133">
                      <a:pos x="T30" y="T31"/>
                    </a:cxn>
                    <a:cxn ang="T134">
                      <a:pos x="T32" y="T33"/>
                    </a:cxn>
                    <a:cxn ang="T135">
                      <a:pos x="T34" y="T35"/>
                    </a:cxn>
                    <a:cxn ang="T136">
                      <a:pos x="T36" y="T37"/>
                    </a:cxn>
                    <a:cxn ang="T137">
                      <a:pos x="T38" y="T39"/>
                    </a:cxn>
                    <a:cxn ang="T138">
                      <a:pos x="T40" y="T41"/>
                    </a:cxn>
                    <a:cxn ang="T139">
                      <a:pos x="T42" y="T43"/>
                    </a:cxn>
                    <a:cxn ang="T140">
                      <a:pos x="T44" y="T45"/>
                    </a:cxn>
                    <a:cxn ang="T141">
                      <a:pos x="T46" y="T47"/>
                    </a:cxn>
                    <a:cxn ang="T142">
                      <a:pos x="T48" y="T49"/>
                    </a:cxn>
                    <a:cxn ang="T143">
                      <a:pos x="T50" y="T51"/>
                    </a:cxn>
                    <a:cxn ang="T144">
                      <a:pos x="T52" y="T53"/>
                    </a:cxn>
                    <a:cxn ang="T145">
                      <a:pos x="T54" y="T55"/>
                    </a:cxn>
                    <a:cxn ang="T146">
                      <a:pos x="T56" y="T57"/>
                    </a:cxn>
                    <a:cxn ang="T147">
                      <a:pos x="T58" y="T59"/>
                    </a:cxn>
                    <a:cxn ang="T148">
                      <a:pos x="T60" y="T61"/>
                    </a:cxn>
                    <a:cxn ang="T149">
                      <a:pos x="T62" y="T63"/>
                    </a:cxn>
                    <a:cxn ang="T150">
                      <a:pos x="T64" y="T65"/>
                    </a:cxn>
                    <a:cxn ang="T151">
                      <a:pos x="T66" y="T67"/>
                    </a:cxn>
                    <a:cxn ang="T152">
                      <a:pos x="T68" y="T69"/>
                    </a:cxn>
                    <a:cxn ang="T153">
                      <a:pos x="T70" y="T71"/>
                    </a:cxn>
                    <a:cxn ang="T154">
                      <a:pos x="T72" y="T73"/>
                    </a:cxn>
                    <a:cxn ang="T155">
                      <a:pos x="T74" y="T75"/>
                    </a:cxn>
                    <a:cxn ang="T156">
                      <a:pos x="T76" y="T77"/>
                    </a:cxn>
                    <a:cxn ang="T157">
                      <a:pos x="T78" y="T79"/>
                    </a:cxn>
                    <a:cxn ang="T158">
                      <a:pos x="T80" y="T81"/>
                    </a:cxn>
                    <a:cxn ang="T159">
                      <a:pos x="T82" y="T83"/>
                    </a:cxn>
                    <a:cxn ang="T160">
                      <a:pos x="T84" y="T85"/>
                    </a:cxn>
                    <a:cxn ang="T161">
                      <a:pos x="T86" y="T87"/>
                    </a:cxn>
                    <a:cxn ang="T162">
                      <a:pos x="T88" y="T89"/>
                    </a:cxn>
                    <a:cxn ang="T163">
                      <a:pos x="T90" y="T91"/>
                    </a:cxn>
                    <a:cxn ang="T164">
                      <a:pos x="T92" y="T93"/>
                    </a:cxn>
                    <a:cxn ang="T165">
                      <a:pos x="T94" y="T95"/>
                    </a:cxn>
                    <a:cxn ang="T166">
                      <a:pos x="T96" y="T97"/>
                    </a:cxn>
                    <a:cxn ang="T167">
                      <a:pos x="T98" y="T99"/>
                    </a:cxn>
                    <a:cxn ang="T168">
                      <a:pos x="T100" y="T101"/>
                    </a:cxn>
                    <a:cxn ang="T169">
                      <a:pos x="T102" y="T103"/>
                    </a:cxn>
                    <a:cxn ang="T170">
                      <a:pos x="T104" y="T105"/>
                    </a:cxn>
                    <a:cxn ang="T171">
                      <a:pos x="T106" y="T107"/>
                    </a:cxn>
                    <a:cxn ang="T172">
                      <a:pos x="T108" y="T109"/>
                    </a:cxn>
                    <a:cxn ang="T173">
                      <a:pos x="T110" y="T111"/>
                    </a:cxn>
                    <a:cxn ang="T174">
                      <a:pos x="T112" y="T113"/>
                    </a:cxn>
                    <a:cxn ang="T175">
                      <a:pos x="T114" y="T115"/>
                    </a:cxn>
                    <a:cxn ang="T176">
                      <a:pos x="T116" y="T117"/>
                    </a:cxn>
                  </a:cxnLst>
                  <a:rect l="0" t="0" r="r" b="b"/>
                  <a:pathLst>
                    <a:path w="20" h="41">
                      <a:moveTo>
                        <a:pt x="13" y="39"/>
                      </a:moveTo>
                      <a:cubicBezTo>
                        <a:pt x="13" y="38"/>
                        <a:pt x="13" y="38"/>
                        <a:pt x="13" y="38"/>
                      </a:cubicBezTo>
                      <a:cubicBezTo>
                        <a:pt x="13" y="37"/>
                        <a:pt x="13" y="37"/>
                        <a:pt x="13" y="37"/>
                      </a:cubicBezTo>
                      <a:cubicBezTo>
                        <a:pt x="13" y="36"/>
                        <a:pt x="13" y="36"/>
                        <a:pt x="13" y="36"/>
                      </a:cubicBezTo>
                      <a:cubicBezTo>
                        <a:pt x="15" y="35"/>
                        <a:pt x="15" y="35"/>
                        <a:pt x="15" y="35"/>
                      </a:cubicBezTo>
                      <a:cubicBezTo>
                        <a:pt x="17" y="30"/>
                        <a:pt x="17" y="30"/>
                        <a:pt x="17" y="30"/>
                      </a:cubicBezTo>
                      <a:cubicBezTo>
                        <a:pt x="19" y="29"/>
                        <a:pt x="19" y="29"/>
                        <a:pt x="19" y="29"/>
                      </a:cubicBezTo>
                      <a:cubicBezTo>
                        <a:pt x="20" y="28"/>
                        <a:pt x="20" y="28"/>
                        <a:pt x="20" y="28"/>
                      </a:cubicBezTo>
                      <a:cubicBezTo>
                        <a:pt x="20" y="26"/>
                        <a:pt x="20" y="26"/>
                        <a:pt x="20" y="26"/>
                      </a:cubicBezTo>
                      <a:cubicBezTo>
                        <a:pt x="20" y="25"/>
                        <a:pt x="20" y="25"/>
                        <a:pt x="20" y="25"/>
                      </a:cubicBezTo>
                      <a:cubicBezTo>
                        <a:pt x="19" y="23"/>
                        <a:pt x="19" y="23"/>
                        <a:pt x="19" y="23"/>
                      </a:cubicBezTo>
                      <a:cubicBezTo>
                        <a:pt x="17" y="23"/>
                        <a:pt x="17" y="23"/>
                        <a:pt x="17" y="23"/>
                      </a:cubicBezTo>
                      <a:cubicBezTo>
                        <a:pt x="16" y="22"/>
                        <a:pt x="16" y="22"/>
                        <a:pt x="16" y="22"/>
                      </a:cubicBezTo>
                      <a:cubicBezTo>
                        <a:pt x="16" y="20"/>
                        <a:pt x="16" y="20"/>
                        <a:pt x="16" y="20"/>
                      </a:cubicBezTo>
                      <a:cubicBezTo>
                        <a:pt x="15" y="19"/>
                        <a:pt x="15" y="19"/>
                        <a:pt x="15" y="19"/>
                      </a:cubicBezTo>
                      <a:cubicBezTo>
                        <a:pt x="15" y="18"/>
                        <a:pt x="15" y="18"/>
                        <a:pt x="15" y="18"/>
                      </a:cubicBezTo>
                      <a:cubicBezTo>
                        <a:pt x="15" y="16"/>
                        <a:pt x="15" y="16"/>
                        <a:pt x="15" y="16"/>
                      </a:cubicBezTo>
                      <a:cubicBezTo>
                        <a:pt x="13" y="15"/>
                        <a:pt x="13" y="15"/>
                        <a:pt x="13" y="15"/>
                      </a:cubicBezTo>
                      <a:cubicBezTo>
                        <a:pt x="15" y="13"/>
                        <a:pt x="15" y="13"/>
                        <a:pt x="15" y="13"/>
                      </a:cubicBezTo>
                      <a:cubicBezTo>
                        <a:pt x="15" y="13"/>
                        <a:pt x="15" y="13"/>
                        <a:pt x="15" y="13"/>
                      </a:cubicBezTo>
                      <a:cubicBezTo>
                        <a:pt x="15" y="12"/>
                        <a:pt x="15" y="12"/>
                        <a:pt x="15" y="12"/>
                      </a:cubicBezTo>
                      <a:cubicBezTo>
                        <a:pt x="15" y="10"/>
                        <a:pt x="15" y="10"/>
                        <a:pt x="15" y="10"/>
                      </a:cubicBezTo>
                      <a:cubicBezTo>
                        <a:pt x="15" y="9"/>
                        <a:pt x="15" y="9"/>
                        <a:pt x="15" y="9"/>
                      </a:cubicBezTo>
                      <a:cubicBezTo>
                        <a:pt x="15" y="8"/>
                        <a:pt x="15" y="8"/>
                        <a:pt x="15" y="8"/>
                      </a:cubicBezTo>
                      <a:cubicBezTo>
                        <a:pt x="15" y="6"/>
                        <a:pt x="15" y="6"/>
                        <a:pt x="15" y="6"/>
                      </a:cubicBezTo>
                      <a:cubicBezTo>
                        <a:pt x="13" y="5"/>
                        <a:pt x="13" y="5"/>
                        <a:pt x="13" y="5"/>
                      </a:cubicBezTo>
                      <a:cubicBezTo>
                        <a:pt x="13" y="5"/>
                        <a:pt x="13" y="5"/>
                        <a:pt x="13" y="5"/>
                      </a:cubicBezTo>
                      <a:cubicBezTo>
                        <a:pt x="10" y="3"/>
                        <a:pt x="10" y="3"/>
                        <a:pt x="10" y="3"/>
                      </a:cubicBezTo>
                      <a:cubicBezTo>
                        <a:pt x="10" y="2"/>
                        <a:pt x="10" y="2"/>
                        <a:pt x="10" y="2"/>
                      </a:cubicBezTo>
                      <a:cubicBezTo>
                        <a:pt x="10" y="1"/>
                        <a:pt x="10" y="1"/>
                        <a:pt x="10" y="1"/>
                      </a:cubicBezTo>
                      <a:cubicBezTo>
                        <a:pt x="9" y="0"/>
                        <a:pt x="9" y="0"/>
                        <a:pt x="9" y="0"/>
                      </a:cubicBezTo>
                      <a:cubicBezTo>
                        <a:pt x="7" y="2"/>
                        <a:pt x="7" y="2"/>
                        <a:pt x="7" y="2"/>
                      </a:cubicBezTo>
                      <a:cubicBezTo>
                        <a:pt x="6" y="2"/>
                        <a:pt x="6" y="2"/>
                        <a:pt x="6" y="2"/>
                      </a:cubicBezTo>
                      <a:cubicBezTo>
                        <a:pt x="4" y="2"/>
                        <a:pt x="4" y="2"/>
                        <a:pt x="4" y="2"/>
                      </a:cubicBezTo>
                      <a:cubicBezTo>
                        <a:pt x="4" y="0"/>
                        <a:pt x="4" y="0"/>
                        <a:pt x="4" y="0"/>
                      </a:cubicBezTo>
                      <a:cubicBezTo>
                        <a:pt x="3" y="0"/>
                        <a:pt x="3" y="0"/>
                        <a:pt x="3" y="0"/>
                      </a:cubicBezTo>
                      <a:cubicBezTo>
                        <a:pt x="1" y="3"/>
                        <a:pt x="1" y="3"/>
                        <a:pt x="1" y="3"/>
                      </a:cubicBezTo>
                      <a:cubicBezTo>
                        <a:pt x="0" y="6"/>
                        <a:pt x="0" y="6"/>
                        <a:pt x="0" y="6"/>
                      </a:cubicBezTo>
                      <a:cubicBezTo>
                        <a:pt x="2" y="10"/>
                        <a:pt x="2" y="10"/>
                        <a:pt x="2" y="10"/>
                      </a:cubicBezTo>
                      <a:cubicBezTo>
                        <a:pt x="3" y="10"/>
                        <a:pt x="3" y="10"/>
                        <a:pt x="3" y="10"/>
                      </a:cubicBezTo>
                      <a:cubicBezTo>
                        <a:pt x="3" y="13"/>
                        <a:pt x="3" y="13"/>
                        <a:pt x="3" y="13"/>
                      </a:cubicBezTo>
                      <a:cubicBezTo>
                        <a:pt x="2" y="16"/>
                        <a:pt x="2" y="16"/>
                        <a:pt x="2" y="16"/>
                      </a:cubicBezTo>
                      <a:cubicBezTo>
                        <a:pt x="3" y="18"/>
                        <a:pt x="3" y="18"/>
                        <a:pt x="3" y="18"/>
                      </a:cubicBezTo>
                      <a:cubicBezTo>
                        <a:pt x="3" y="19"/>
                        <a:pt x="3" y="19"/>
                        <a:pt x="3" y="19"/>
                      </a:cubicBezTo>
                      <a:cubicBezTo>
                        <a:pt x="3" y="22"/>
                        <a:pt x="3" y="22"/>
                        <a:pt x="3" y="22"/>
                      </a:cubicBezTo>
                      <a:cubicBezTo>
                        <a:pt x="3" y="23"/>
                        <a:pt x="3" y="23"/>
                        <a:pt x="3" y="23"/>
                      </a:cubicBezTo>
                      <a:cubicBezTo>
                        <a:pt x="2" y="23"/>
                        <a:pt x="2" y="23"/>
                        <a:pt x="2" y="23"/>
                      </a:cubicBezTo>
                      <a:cubicBezTo>
                        <a:pt x="2" y="25"/>
                        <a:pt x="2" y="25"/>
                        <a:pt x="2" y="25"/>
                      </a:cubicBezTo>
                      <a:cubicBezTo>
                        <a:pt x="2" y="26"/>
                        <a:pt x="2" y="26"/>
                        <a:pt x="2" y="26"/>
                      </a:cubicBezTo>
                      <a:cubicBezTo>
                        <a:pt x="3" y="29"/>
                        <a:pt x="3" y="29"/>
                        <a:pt x="3" y="29"/>
                      </a:cubicBezTo>
                      <a:cubicBezTo>
                        <a:pt x="3" y="30"/>
                        <a:pt x="3" y="30"/>
                        <a:pt x="3" y="30"/>
                      </a:cubicBezTo>
                      <a:cubicBezTo>
                        <a:pt x="2" y="30"/>
                        <a:pt x="2" y="30"/>
                        <a:pt x="2" y="30"/>
                      </a:cubicBezTo>
                      <a:cubicBezTo>
                        <a:pt x="6" y="33"/>
                        <a:pt x="6" y="33"/>
                        <a:pt x="6" y="33"/>
                      </a:cubicBezTo>
                      <a:cubicBezTo>
                        <a:pt x="7" y="35"/>
                        <a:pt x="7" y="35"/>
                        <a:pt x="7" y="35"/>
                      </a:cubicBezTo>
                      <a:cubicBezTo>
                        <a:pt x="9" y="38"/>
                        <a:pt x="9" y="38"/>
                        <a:pt x="9" y="38"/>
                      </a:cubicBezTo>
                      <a:cubicBezTo>
                        <a:pt x="9" y="39"/>
                        <a:pt x="9" y="39"/>
                        <a:pt x="9" y="39"/>
                      </a:cubicBezTo>
                      <a:cubicBezTo>
                        <a:pt x="10" y="40"/>
                        <a:pt x="10" y="40"/>
                        <a:pt x="10" y="40"/>
                      </a:cubicBezTo>
                      <a:cubicBezTo>
                        <a:pt x="12" y="41"/>
                        <a:pt x="12" y="41"/>
                        <a:pt x="12" y="41"/>
                      </a:cubicBezTo>
                      <a:lnTo>
                        <a:pt x="13" y="39"/>
                      </a:lnTo>
                      <a:close/>
                    </a:path>
                  </a:pathLst>
                </a:custGeom>
                <a:solidFill>
                  <a:schemeClr val="bg2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endParaRPr kumimoji="0" lang="hu-HU" sz="18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</a:endParaRPr>
                </a:p>
              </xdr:txBody>
            </xdr:sp>
            <xdr:sp macro="" textlink="">
              <xdr:nvSpPr>
                <xdr:cNvPr id="121" name="Freeform 14">
                  <a:extLst>
                    <a:ext uri="{FF2B5EF4-FFF2-40B4-BE49-F238E27FC236}">
                      <a16:creationId xmlns:a16="http://schemas.microsoft.com/office/drawing/2014/main" id="{68C6AE16-A720-402A-B142-16912F27EB78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10207" y="7090"/>
                  <a:ext cx="1318" cy="754"/>
                </a:xfrm>
                <a:custGeom>
                  <a:avLst/>
                  <a:gdLst>
                    <a:gd name="T0" fmla="*/ 92992 w 180"/>
                    <a:gd name="T1" fmla="*/ 825096 h 103"/>
                    <a:gd name="T2" fmla="*/ 185984 w 180"/>
                    <a:gd name="T3" fmla="*/ 918065 h 103"/>
                    <a:gd name="T4" fmla="*/ 220860 w 180"/>
                    <a:gd name="T5" fmla="*/ 1034276 h 103"/>
                    <a:gd name="T6" fmla="*/ 220860 w 180"/>
                    <a:gd name="T7" fmla="*/ 1196971 h 103"/>
                    <a:gd name="T8" fmla="*/ 302225 w 180"/>
                    <a:gd name="T9" fmla="*/ 1196971 h 103"/>
                    <a:gd name="T10" fmla="*/ 488209 w 180"/>
                    <a:gd name="T11" fmla="*/ 1196971 h 103"/>
                    <a:gd name="T12" fmla="*/ 674194 w 180"/>
                    <a:gd name="T13" fmla="*/ 1104002 h 103"/>
                    <a:gd name="T14" fmla="*/ 767186 w 180"/>
                    <a:gd name="T15" fmla="*/ 1104002 h 103"/>
                    <a:gd name="T16" fmla="*/ 825310 w 180"/>
                    <a:gd name="T17" fmla="*/ 1196971 h 103"/>
                    <a:gd name="T18" fmla="*/ 918302 w 180"/>
                    <a:gd name="T19" fmla="*/ 1127245 h 103"/>
                    <a:gd name="T20" fmla="*/ 1011294 w 180"/>
                    <a:gd name="T21" fmla="*/ 1196971 h 103"/>
                    <a:gd name="T22" fmla="*/ 1197279 w 180"/>
                    <a:gd name="T23" fmla="*/ 1196971 h 103"/>
                    <a:gd name="T24" fmla="*/ 1290271 w 180"/>
                    <a:gd name="T25" fmla="*/ 1196971 h 103"/>
                    <a:gd name="T26" fmla="*/ 1325139 w 180"/>
                    <a:gd name="T27" fmla="*/ 1104002 h 103"/>
                    <a:gd name="T28" fmla="*/ 1290271 w 180"/>
                    <a:gd name="T29" fmla="*/ 1034276 h 103"/>
                    <a:gd name="T30" fmla="*/ 1325139 w 180"/>
                    <a:gd name="T31" fmla="*/ 1011033 h 103"/>
                    <a:gd name="T32" fmla="*/ 1418131 w 180"/>
                    <a:gd name="T33" fmla="*/ 1011033 h 103"/>
                    <a:gd name="T34" fmla="*/ 1499503 w 180"/>
                    <a:gd name="T35" fmla="*/ 918065 h 103"/>
                    <a:gd name="T36" fmla="*/ 1685488 w 180"/>
                    <a:gd name="T37" fmla="*/ 883205 h 103"/>
                    <a:gd name="T38" fmla="*/ 1778480 w 180"/>
                    <a:gd name="T39" fmla="*/ 918065 h 103"/>
                    <a:gd name="T40" fmla="*/ 1836596 w 180"/>
                    <a:gd name="T41" fmla="*/ 918065 h 103"/>
                    <a:gd name="T42" fmla="*/ 1906341 w 180"/>
                    <a:gd name="T43" fmla="*/ 883205 h 103"/>
                    <a:gd name="T44" fmla="*/ 1720356 w 180"/>
                    <a:gd name="T45" fmla="*/ 697267 h 103"/>
                    <a:gd name="T46" fmla="*/ 1813348 w 180"/>
                    <a:gd name="T47" fmla="*/ 639158 h 103"/>
                    <a:gd name="T48" fmla="*/ 1836596 w 180"/>
                    <a:gd name="T49" fmla="*/ 522947 h 103"/>
                    <a:gd name="T50" fmla="*/ 1906341 w 180"/>
                    <a:gd name="T51" fmla="*/ 337009 h 103"/>
                    <a:gd name="T52" fmla="*/ 2022581 w 180"/>
                    <a:gd name="T53" fmla="*/ 302149 h 103"/>
                    <a:gd name="T54" fmla="*/ 2092325 w 180"/>
                    <a:gd name="T55" fmla="*/ 209180 h 103"/>
                    <a:gd name="T56" fmla="*/ 2022581 w 180"/>
                    <a:gd name="T57" fmla="*/ 174313 h 103"/>
                    <a:gd name="T58" fmla="*/ 1813348 w 180"/>
                    <a:gd name="T59" fmla="*/ 92969 h 103"/>
                    <a:gd name="T60" fmla="*/ 1627364 w 180"/>
                    <a:gd name="T61" fmla="*/ 23242 h 103"/>
                    <a:gd name="T62" fmla="*/ 1499503 w 180"/>
                    <a:gd name="T63" fmla="*/ 23242 h 103"/>
                    <a:gd name="T64" fmla="*/ 1232147 w 180"/>
                    <a:gd name="T65" fmla="*/ 92969 h 103"/>
                    <a:gd name="T66" fmla="*/ 1069411 w 180"/>
                    <a:gd name="T67" fmla="*/ 209180 h 103"/>
                    <a:gd name="T68" fmla="*/ 895054 w 180"/>
                    <a:gd name="T69" fmla="*/ 174313 h 103"/>
                    <a:gd name="T70" fmla="*/ 674194 w 180"/>
                    <a:gd name="T71" fmla="*/ 174313 h 103"/>
                    <a:gd name="T72" fmla="*/ 395217 w 180"/>
                    <a:gd name="T73" fmla="*/ 116211 h 103"/>
                    <a:gd name="T74" fmla="*/ 185984 w 180"/>
                    <a:gd name="T75" fmla="*/ 174313 h 103"/>
                    <a:gd name="T76" fmla="*/ 185984 w 180"/>
                    <a:gd name="T77" fmla="*/ 92969 h 103"/>
                    <a:gd name="T78" fmla="*/ 92992 w 180"/>
                    <a:gd name="T79" fmla="*/ 0 h 103"/>
                    <a:gd name="T80" fmla="*/ 0 w 180"/>
                    <a:gd name="T81" fmla="*/ 92969 h 103"/>
                    <a:gd name="T82" fmla="*/ 0 w 180"/>
                    <a:gd name="T83" fmla="*/ 174313 h 103"/>
                    <a:gd name="T84" fmla="*/ 92992 w 180"/>
                    <a:gd name="T85" fmla="*/ 302149 h 103"/>
                    <a:gd name="T86" fmla="*/ 127868 w 180"/>
                    <a:gd name="T87" fmla="*/ 522947 h 103"/>
                    <a:gd name="T88" fmla="*/ 58124 w 180"/>
                    <a:gd name="T89" fmla="*/ 581056 h 103"/>
                    <a:gd name="T90" fmla="*/ 58124 w 180"/>
                    <a:gd name="T91" fmla="*/ 697267 h 103"/>
                    <a:gd name="T92" fmla="*/ 0 w 180"/>
                    <a:gd name="T93" fmla="*/ 732127 h 103"/>
                    <a:gd name="T94" fmla="*/ 58124 w 180"/>
                    <a:gd name="T95" fmla="*/ 790236 h 103"/>
                    <a:gd name="T96" fmla="*/ 58124 w 180"/>
                    <a:gd name="T97" fmla="*/ 790236 h 103"/>
                    <a:gd name="T98" fmla="*/ 58124 w 180"/>
                    <a:gd name="T99" fmla="*/ 790236 h 103"/>
                    <a:gd name="T100" fmla="*/ 0 60000 65536"/>
                    <a:gd name="T101" fmla="*/ 0 60000 65536"/>
                    <a:gd name="T102" fmla="*/ 0 60000 65536"/>
                    <a:gd name="T103" fmla="*/ 0 60000 65536"/>
                    <a:gd name="T104" fmla="*/ 0 60000 65536"/>
                    <a:gd name="T105" fmla="*/ 0 60000 65536"/>
                    <a:gd name="T106" fmla="*/ 0 60000 65536"/>
                    <a:gd name="T107" fmla="*/ 0 60000 65536"/>
                    <a:gd name="T108" fmla="*/ 0 60000 65536"/>
                    <a:gd name="T109" fmla="*/ 0 60000 65536"/>
                    <a:gd name="T110" fmla="*/ 0 60000 65536"/>
                    <a:gd name="T111" fmla="*/ 0 60000 6553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</a:gdLst>
                  <a:ahLst/>
                  <a:cxnLst>
                    <a:cxn ang="T100">
                      <a:pos x="T0" y="T1"/>
                    </a:cxn>
                    <a:cxn ang="T101">
                      <a:pos x="T2" y="T3"/>
                    </a:cxn>
                    <a:cxn ang="T102">
                      <a:pos x="T4" y="T5"/>
                    </a:cxn>
                    <a:cxn ang="T103">
                      <a:pos x="T6" y="T7"/>
                    </a:cxn>
                    <a:cxn ang="T104">
                      <a:pos x="T8" y="T9"/>
                    </a:cxn>
                    <a:cxn ang="T105">
                      <a:pos x="T10" y="T11"/>
                    </a:cxn>
                    <a:cxn ang="T106">
                      <a:pos x="T12" y="T13"/>
                    </a:cxn>
                    <a:cxn ang="T107">
                      <a:pos x="T14" y="T15"/>
                    </a:cxn>
                    <a:cxn ang="T108">
                      <a:pos x="T16" y="T17"/>
                    </a:cxn>
                    <a:cxn ang="T109">
                      <a:pos x="T18" y="T19"/>
                    </a:cxn>
                    <a:cxn ang="T110">
                      <a:pos x="T20" y="T21"/>
                    </a:cxn>
                    <a:cxn ang="T111">
                      <a:pos x="T22" y="T23"/>
                    </a:cxn>
                    <a:cxn ang="T112">
                      <a:pos x="T24" y="T25"/>
                    </a:cxn>
                    <a:cxn ang="T113">
                      <a:pos x="T26" y="T27"/>
                    </a:cxn>
                    <a:cxn ang="T114">
                      <a:pos x="T28" y="T29"/>
                    </a:cxn>
                    <a:cxn ang="T115">
                      <a:pos x="T30" y="T31"/>
                    </a:cxn>
                    <a:cxn ang="T116">
                      <a:pos x="T32" y="T33"/>
                    </a:cxn>
                    <a:cxn ang="T117">
                      <a:pos x="T34" y="T35"/>
                    </a:cxn>
                    <a:cxn ang="T118">
                      <a:pos x="T36" y="T37"/>
                    </a:cxn>
                    <a:cxn ang="T119">
                      <a:pos x="T38" y="T39"/>
                    </a:cxn>
                    <a:cxn ang="T120">
                      <a:pos x="T40" y="T41"/>
                    </a:cxn>
                    <a:cxn ang="T121">
                      <a:pos x="T42" y="T43"/>
                    </a:cxn>
                    <a:cxn ang="T122">
                      <a:pos x="T44" y="T45"/>
                    </a:cxn>
                    <a:cxn ang="T123">
                      <a:pos x="T46" y="T47"/>
                    </a:cxn>
                    <a:cxn ang="T124">
                      <a:pos x="T48" y="T49"/>
                    </a:cxn>
                    <a:cxn ang="T125">
                      <a:pos x="T50" y="T51"/>
                    </a:cxn>
                    <a:cxn ang="T126">
                      <a:pos x="T52" y="T53"/>
                    </a:cxn>
                    <a:cxn ang="T127">
                      <a:pos x="T54" y="T55"/>
                    </a:cxn>
                    <a:cxn ang="T128">
                      <a:pos x="T56" y="T57"/>
                    </a:cxn>
                    <a:cxn ang="T129">
                      <a:pos x="T58" y="T59"/>
                    </a:cxn>
                    <a:cxn ang="T130">
                      <a:pos x="T60" y="T61"/>
                    </a:cxn>
                    <a:cxn ang="T131">
                      <a:pos x="T62" y="T63"/>
                    </a:cxn>
                    <a:cxn ang="T132">
                      <a:pos x="T64" y="T65"/>
                    </a:cxn>
                    <a:cxn ang="T133">
                      <a:pos x="T66" y="T67"/>
                    </a:cxn>
                    <a:cxn ang="T134">
                      <a:pos x="T68" y="T69"/>
                    </a:cxn>
                    <a:cxn ang="T135">
                      <a:pos x="T70" y="T71"/>
                    </a:cxn>
                    <a:cxn ang="T136">
                      <a:pos x="T72" y="T73"/>
                    </a:cxn>
                    <a:cxn ang="T137">
                      <a:pos x="T74" y="T75"/>
                    </a:cxn>
                    <a:cxn ang="T138">
                      <a:pos x="T76" y="T77"/>
                    </a:cxn>
                    <a:cxn ang="T139">
                      <a:pos x="T78" y="T79"/>
                    </a:cxn>
                    <a:cxn ang="T140">
                      <a:pos x="T80" y="T81"/>
                    </a:cxn>
                    <a:cxn ang="T141">
                      <a:pos x="T82" y="T83"/>
                    </a:cxn>
                    <a:cxn ang="T142">
                      <a:pos x="T84" y="T85"/>
                    </a:cxn>
                    <a:cxn ang="T143">
                      <a:pos x="T86" y="T87"/>
                    </a:cxn>
                    <a:cxn ang="T144">
                      <a:pos x="T88" y="T89"/>
                    </a:cxn>
                    <a:cxn ang="T145">
                      <a:pos x="T90" y="T91"/>
                    </a:cxn>
                    <a:cxn ang="T146">
                      <a:pos x="T92" y="T93"/>
                    </a:cxn>
                    <a:cxn ang="T147">
                      <a:pos x="T94" y="T95"/>
                    </a:cxn>
                    <a:cxn ang="T148">
                      <a:pos x="T96" y="T97"/>
                    </a:cxn>
                    <a:cxn ang="T149">
                      <a:pos x="T98" y="T99"/>
                    </a:cxn>
                  </a:cxnLst>
                  <a:rect l="0" t="0" r="r" b="b"/>
                  <a:pathLst>
                    <a:path w="180" h="103">
                      <a:moveTo>
                        <a:pt x="5" y="68"/>
                      </a:moveTo>
                      <a:lnTo>
                        <a:pt x="8" y="71"/>
                      </a:lnTo>
                      <a:lnTo>
                        <a:pt x="11" y="76"/>
                      </a:lnTo>
                      <a:lnTo>
                        <a:pt x="16" y="79"/>
                      </a:lnTo>
                      <a:lnTo>
                        <a:pt x="19" y="87"/>
                      </a:lnTo>
                      <a:lnTo>
                        <a:pt x="19" y="89"/>
                      </a:lnTo>
                      <a:lnTo>
                        <a:pt x="19" y="95"/>
                      </a:lnTo>
                      <a:lnTo>
                        <a:pt x="19" y="103"/>
                      </a:lnTo>
                      <a:lnTo>
                        <a:pt x="24" y="103"/>
                      </a:lnTo>
                      <a:lnTo>
                        <a:pt x="26" y="103"/>
                      </a:lnTo>
                      <a:lnTo>
                        <a:pt x="34" y="103"/>
                      </a:lnTo>
                      <a:lnTo>
                        <a:pt x="42" y="103"/>
                      </a:lnTo>
                      <a:lnTo>
                        <a:pt x="50" y="97"/>
                      </a:lnTo>
                      <a:lnTo>
                        <a:pt x="58" y="95"/>
                      </a:lnTo>
                      <a:lnTo>
                        <a:pt x="61" y="95"/>
                      </a:lnTo>
                      <a:lnTo>
                        <a:pt x="66" y="95"/>
                      </a:lnTo>
                      <a:lnTo>
                        <a:pt x="69" y="95"/>
                      </a:lnTo>
                      <a:lnTo>
                        <a:pt x="71" y="103"/>
                      </a:lnTo>
                      <a:lnTo>
                        <a:pt x="74" y="100"/>
                      </a:lnTo>
                      <a:lnTo>
                        <a:pt x="79" y="97"/>
                      </a:lnTo>
                      <a:lnTo>
                        <a:pt x="85" y="103"/>
                      </a:lnTo>
                      <a:lnTo>
                        <a:pt x="87" y="103"/>
                      </a:lnTo>
                      <a:lnTo>
                        <a:pt x="92" y="103"/>
                      </a:lnTo>
                      <a:lnTo>
                        <a:pt x="103" y="103"/>
                      </a:lnTo>
                      <a:lnTo>
                        <a:pt x="106" y="103"/>
                      </a:lnTo>
                      <a:lnTo>
                        <a:pt x="111" y="103"/>
                      </a:lnTo>
                      <a:lnTo>
                        <a:pt x="114" y="97"/>
                      </a:lnTo>
                      <a:lnTo>
                        <a:pt x="114" y="95"/>
                      </a:lnTo>
                      <a:lnTo>
                        <a:pt x="114" y="89"/>
                      </a:lnTo>
                      <a:lnTo>
                        <a:pt x="111" y="89"/>
                      </a:lnTo>
                      <a:lnTo>
                        <a:pt x="111" y="87"/>
                      </a:lnTo>
                      <a:lnTo>
                        <a:pt x="114" y="87"/>
                      </a:lnTo>
                      <a:lnTo>
                        <a:pt x="119" y="87"/>
                      </a:lnTo>
                      <a:lnTo>
                        <a:pt x="122" y="87"/>
                      </a:lnTo>
                      <a:lnTo>
                        <a:pt x="124" y="82"/>
                      </a:lnTo>
                      <a:lnTo>
                        <a:pt x="129" y="79"/>
                      </a:lnTo>
                      <a:lnTo>
                        <a:pt x="140" y="76"/>
                      </a:lnTo>
                      <a:lnTo>
                        <a:pt x="145" y="76"/>
                      </a:lnTo>
                      <a:lnTo>
                        <a:pt x="148" y="76"/>
                      </a:lnTo>
                      <a:lnTo>
                        <a:pt x="153" y="79"/>
                      </a:lnTo>
                      <a:lnTo>
                        <a:pt x="156" y="79"/>
                      </a:lnTo>
                      <a:lnTo>
                        <a:pt x="158" y="79"/>
                      </a:lnTo>
                      <a:lnTo>
                        <a:pt x="164" y="79"/>
                      </a:lnTo>
                      <a:lnTo>
                        <a:pt x="164" y="76"/>
                      </a:lnTo>
                      <a:lnTo>
                        <a:pt x="156" y="63"/>
                      </a:lnTo>
                      <a:lnTo>
                        <a:pt x="148" y="60"/>
                      </a:lnTo>
                      <a:lnTo>
                        <a:pt x="153" y="60"/>
                      </a:lnTo>
                      <a:lnTo>
                        <a:pt x="156" y="55"/>
                      </a:lnTo>
                      <a:lnTo>
                        <a:pt x="158" y="52"/>
                      </a:lnTo>
                      <a:lnTo>
                        <a:pt x="158" y="45"/>
                      </a:lnTo>
                      <a:lnTo>
                        <a:pt x="158" y="37"/>
                      </a:lnTo>
                      <a:lnTo>
                        <a:pt x="164" y="29"/>
                      </a:lnTo>
                      <a:lnTo>
                        <a:pt x="172" y="26"/>
                      </a:lnTo>
                      <a:lnTo>
                        <a:pt x="174" y="26"/>
                      </a:lnTo>
                      <a:lnTo>
                        <a:pt x="180" y="26"/>
                      </a:lnTo>
                      <a:lnTo>
                        <a:pt x="180" y="18"/>
                      </a:lnTo>
                      <a:lnTo>
                        <a:pt x="180" y="15"/>
                      </a:lnTo>
                      <a:lnTo>
                        <a:pt x="174" y="15"/>
                      </a:lnTo>
                      <a:lnTo>
                        <a:pt x="166" y="15"/>
                      </a:lnTo>
                      <a:lnTo>
                        <a:pt x="156" y="8"/>
                      </a:lnTo>
                      <a:lnTo>
                        <a:pt x="148" y="8"/>
                      </a:lnTo>
                      <a:lnTo>
                        <a:pt x="140" y="2"/>
                      </a:lnTo>
                      <a:lnTo>
                        <a:pt x="132" y="0"/>
                      </a:lnTo>
                      <a:lnTo>
                        <a:pt x="129" y="2"/>
                      </a:lnTo>
                      <a:lnTo>
                        <a:pt x="119" y="2"/>
                      </a:lnTo>
                      <a:lnTo>
                        <a:pt x="106" y="8"/>
                      </a:lnTo>
                      <a:lnTo>
                        <a:pt x="98" y="15"/>
                      </a:lnTo>
                      <a:lnTo>
                        <a:pt x="92" y="18"/>
                      </a:lnTo>
                      <a:lnTo>
                        <a:pt x="87" y="18"/>
                      </a:lnTo>
                      <a:lnTo>
                        <a:pt x="77" y="15"/>
                      </a:lnTo>
                      <a:lnTo>
                        <a:pt x="66" y="15"/>
                      </a:lnTo>
                      <a:lnTo>
                        <a:pt x="58" y="15"/>
                      </a:lnTo>
                      <a:lnTo>
                        <a:pt x="45" y="15"/>
                      </a:lnTo>
                      <a:lnTo>
                        <a:pt x="34" y="10"/>
                      </a:lnTo>
                      <a:lnTo>
                        <a:pt x="24" y="15"/>
                      </a:lnTo>
                      <a:lnTo>
                        <a:pt x="16" y="15"/>
                      </a:lnTo>
                      <a:lnTo>
                        <a:pt x="11" y="10"/>
                      </a:lnTo>
                      <a:lnTo>
                        <a:pt x="16" y="8"/>
                      </a:lnTo>
                      <a:lnTo>
                        <a:pt x="16" y="2"/>
                      </a:lnTo>
                      <a:lnTo>
                        <a:pt x="8" y="0"/>
                      </a:lnTo>
                      <a:lnTo>
                        <a:pt x="0" y="8"/>
                      </a:lnTo>
                      <a:lnTo>
                        <a:pt x="0" y="10"/>
                      </a:lnTo>
                      <a:lnTo>
                        <a:pt x="0" y="15"/>
                      </a:lnTo>
                      <a:lnTo>
                        <a:pt x="3" y="18"/>
                      </a:lnTo>
                      <a:lnTo>
                        <a:pt x="8" y="26"/>
                      </a:lnTo>
                      <a:lnTo>
                        <a:pt x="19" y="34"/>
                      </a:lnTo>
                      <a:lnTo>
                        <a:pt x="11" y="45"/>
                      </a:lnTo>
                      <a:lnTo>
                        <a:pt x="8" y="45"/>
                      </a:lnTo>
                      <a:lnTo>
                        <a:pt x="5" y="50"/>
                      </a:lnTo>
                      <a:lnTo>
                        <a:pt x="5" y="52"/>
                      </a:lnTo>
                      <a:lnTo>
                        <a:pt x="5" y="60"/>
                      </a:lnTo>
                      <a:lnTo>
                        <a:pt x="8" y="60"/>
                      </a:lnTo>
                      <a:lnTo>
                        <a:pt x="0" y="63"/>
                      </a:lnTo>
                      <a:lnTo>
                        <a:pt x="3" y="66"/>
                      </a:lnTo>
                      <a:lnTo>
                        <a:pt x="5" y="68"/>
                      </a:lnTo>
                      <a:close/>
                    </a:path>
                  </a:pathLst>
                </a:custGeom>
                <a:solidFill>
                  <a:schemeClr val="accent5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7200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7.4%</a:t>
                  </a:r>
                </a:p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(1.0)</a:t>
                  </a:r>
                </a:p>
              </xdr:txBody>
            </xdr:sp>
            <xdr:sp macro="" textlink="">
              <xdr:nvSpPr>
                <xdr:cNvPr id="122" name="Freeform 15">
                  <a:extLst>
                    <a:ext uri="{FF2B5EF4-FFF2-40B4-BE49-F238E27FC236}">
                      <a16:creationId xmlns:a16="http://schemas.microsoft.com/office/drawing/2014/main" id="{46468B61-122F-4A2B-8A2D-7C601FFA3EF5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9723" y="6020"/>
                  <a:ext cx="1993" cy="1201"/>
                </a:xfrm>
                <a:custGeom>
                  <a:avLst/>
                  <a:gdLst>
                    <a:gd name="T0" fmla="*/ 2977776 w 272"/>
                    <a:gd name="T1" fmla="*/ 1174183 h 164"/>
                    <a:gd name="T2" fmla="*/ 2919620 w 272"/>
                    <a:gd name="T3" fmla="*/ 1197434 h 164"/>
                    <a:gd name="T4" fmla="*/ 2791665 w 272"/>
                    <a:gd name="T5" fmla="*/ 1267187 h 164"/>
                    <a:gd name="T6" fmla="*/ 2675346 w 272"/>
                    <a:gd name="T7" fmla="*/ 1174183 h 164"/>
                    <a:gd name="T8" fmla="*/ 2605554 w 272"/>
                    <a:gd name="T9" fmla="*/ 1104429 h 164"/>
                    <a:gd name="T10" fmla="*/ 2582291 w 272"/>
                    <a:gd name="T11" fmla="*/ 953294 h 164"/>
                    <a:gd name="T12" fmla="*/ 2605554 w 272"/>
                    <a:gd name="T13" fmla="*/ 709161 h 164"/>
                    <a:gd name="T14" fmla="*/ 2489235 w 272"/>
                    <a:gd name="T15" fmla="*/ 499902 h 164"/>
                    <a:gd name="T16" fmla="*/ 2268232 w 272"/>
                    <a:gd name="T17" fmla="*/ 255762 h 164"/>
                    <a:gd name="T18" fmla="*/ 2093749 w 272"/>
                    <a:gd name="T19" fmla="*/ 69753 h 164"/>
                    <a:gd name="T20" fmla="*/ 2000694 w 272"/>
                    <a:gd name="T21" fmla="*/ 0 h 164"/>
                    <a:gd name="T22" fmla="*/ 1907638 w 272"/>
                    <a:gd name="T23" fmla="*/ 93004 h 164"/>
                    <a:gd name="T24" fmla="*/ 1686635 w 272"/>
                    <a:gd name="T25" fmla="*/ 162757 h 164"/>
                    <a:gd name="T26" fmla="*/ 1593579 w 272"/>
                    <a:gd name="T27" fmla="*/ 186009 h 164"/>
                    <a:gd name="T28" fmla="*/ 1477260 w 272"/>
                    <a:gd name="T29" fmla="*/ 255762 h 164"/>
                    <a:gd name="T30" fmla="*/ 1291149 w 272"/>
                    <a:gd name="T31" fmla="*/ 162757 h 164"/>
                    <a:gd name="T32" fmla="*/ 1046875 w 272"/>
                    <a:gd name="T33" fmla="*/ 93004 h 164"/>
                    <a:gd name="T34" fmla="*/ 860764 w 272"/>
                    <a:gd name="T35" fmla="*/ 93004 h 164"/>
                    <a:gd name="T36" fmla="*/ 802607 w 272"/>
                    <a:gd name="T37" fmla="*/ 162757 h 164"/>
                    <a:gd name="T38" fmla="*/ 674652 w 272"/>
                    <a:gd name="T39" fmla="*/ 255762 h 164"/>
                    <a:gd name="T40" fmla="*/ 558333 w 272"/>
                    <a:gd name="T41" fmla="*/ 279013 h 164"/>
                    <a:gd name="T42" fmla="*/ 558333 w 272"/>
                    <a:gd name="T43" fmla="*/ 372017 h 164"/>
                    <a:gd name="T44" fmla="*/ 430385 w 272"/>
                    <a:gd name="T45" fmla="*/ 616157 h 164"/>
                    <a:gd name="T46" fmla="*/ 337330 w 272"/>
                    <a:gd name="T47" fmla="*/ 767285 h 164"/>
                    <a:gd name="T48" fmla="*/ 244274 w 272"/>
                    <a:gd name="T49" fmla="*/ 802165 h 164"/>
                    <a:gd name="T50" fmla="*/ 151219 w 272"/>
                    <a:gd name="T51" fmla="*/ 860289 h 164"/>
                    <a:gd name="T52" fmla="*/ 58163 w 272"/>
                    <a:gd name="T53" fmla="*/ 860289 h 164"/>
                    <a:gd name="T54" fmla="*/ 34899 w 272"/>
                    <a:gd name="T55" fmla="*/ 895170 h 164"/>
                    <a:gd name="T56" fmla="*/ 127955 w 272"/>
                    <a:gd name="T57" fmla="*/ 988174 h 164"/>
                    <a:gd name="T58" fmla="*/ 221011 w 272"/>
                    <a:gd name="T59" fmla="*/ 1081178 h 164"/>
                    <a:gd name="T60" fmla="*/ 337330 w 272"/>
                    <a:gd name="T61" fmla="*/ 1267187 h 164"/>
                    <a:gd name="T62" fmla="*/ 430385 w 272"/>
                    <a:gd name="T63" fmla="*/ 1325311 h 164"/>
                    <a:gd name="T64" fmla="*/ 430385 w 272"/>
                    <a:gd name="T65" fmla="*/ 1383442 h 164"/>
                    <a:gd name="T66" fmla="*/ 465278 w 272"/>
                    <a:gd name="T67" fmla="*/ 1476446 h 164"/>
                    <a:gd name="T68" fmla="*/ 674652 w 272"/>
                    <a:gd name="T69" fmla="*/ 1569451 h 164"/>
                    <a:gd name="T70" fmla="*/ 825871 w 272"/>
                    <a:gd name="T71" fmla="*/ 1476446 h 164"/>
                    <a:gd name="T72" fmla="*/ 767708 w 272"/>
                    <a:gd name="T73" fmla="*/ 1569451 h 164"/>
                    <a:gd name="T74" fmla="*/ 860764 w 272"/>
                    <a:gd name="T75" fmla="*/ 1697328 h 164"/>
                    <a:gd name="T76" fmla="*/ 953819 w 272"/>
                    <a:gd name="T77" fmla="*/ 1790332 h 164"/>
                    <a:gd name="T78" fmla="*/ 953819 w 272"/>
                    <a:gd name="T79" fmla="*/ 1871715 h 164"/>
                    <a:gd name="T80" fmla="*/ 1163194 w 272"/>
                    <a:gd name="T81" fmla="*/ 1813583 h 164"/>
                    <a:gd name="T82" fmla="*/ 1442360 w 272"/>
                    <a:gd name="T83" fmla="*/ 1871715 h 164"/>
                    <a:gd name="T84" fmla="*/ 1663371 w 272"/>
                    <a:gd name="T85" fmla="*/ 1871715 h 164"/>
                    <a:gd name="T86" fmla="*/ 1837846 w 272"/>
                    <a:gd name="T87" fmla="*/ 1906588 h 164"/>
                    <a:gd name="T88" fmla="*/ 2000694 w 272"/>
                    <a:gd name="T89" fmla="*/ 1790332 h 164"/>
                    <a:gd name="T90" fmla="*/ 2268232 w 272"/>
                    <a:gd name="T91" fmla="*/ 1720579 h 164"/>
                    <a:gd name="T92" fmla="*/ 2396180 w 272"/>
                    <a:gd name="T93" fmla="*/ 1720579 h 164"/>
                    <a:gd name="T94" fmla="*/ 2582291 w 272"/>
                    <a:gd name="T95" fmla="*/ 1790332 h 164"/>
                    <a:gd name="T96" fmla="*/ 2791665 w 272"/>
                    <a:gd name="T97" fmla="*/ 1871715 h 164"/>
                    <a:gd name="T98" fmla="*/ 2861457 w 272"/>
                    <a:gd name="T99" fmla="*/ 1790332 h 164"/>
                    <a:gd name="T100" fmla="*/ 2861457 w 272"/>
                    <a:gd name="T101" fmla="*/ 1627575 h 164"/>
                    <a:gd name="T102" fmla="*/ 2919620 w 272"/>
                    <a:gd name="T103" fmla="*/ 1511319 h 164"/>
                    <a:gd name="T104" fmla="*/ 2884721 w 272"/>
                    <a:gd name="T105" fmla="*/ 1511319 h 164"/>
                    <a:gd name="T106" fmla="*/ 2884721 w 272"/>
                    <a:gd name="T107" fmla="*/ 1383442 h 164"/>
                    <a:gd name="T108" fmla="*/ 2919620 w 272"/>
                    <a:gd name="T109" fmla="*/ 1383442 h 164"/>
                    <a:gd name="T110" fmla="*/ 3012676 w 272"/>
                    <a:gd name="T111" fmla="*/ 1476446 h 164"/>
                    <a:gd name="T112" fmla="*/ 3163888 w 272"/>
                    <a:gd name="T113" fmla="*/ 1325311 h 164"/>
                    <a:gd name="T114" fmla="*/ 3105731 w 272"/>
                    <a:gd name="T115" fmla="*/ 1197434 h 164"/>
                    <a:gd name="T116" fmla="*/ 3070832 w 272"/>
                    <a:gd name="T117" fmla="*/ 1174183 h 164"/>
                    <a:gd name="T118" fmla="*/ 3070832 w 272"/>
                    <a:gd name="T119" fmla="*/ 1174183 h 164"/>
                    <a:gd name="T120" fmla="*/ 3070832 w 272"/>
                    <a:gd name="T121" fmla="*/ 1174183 h 164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  <a:gd name="T168" fmla="*/ 0 60000 65536"/>
                    <a:gd name="T169" fmla="*/ 0 60000 65536"/>
                    <a:gd name="T170" fmla="*/ 0 60000 65536"/>
                    <a:gd name="T171" fmla="*/ 0 60000 65536"/>
                    <a:gd name="T172" fmla="*/ 0 60000 65536"/>
                    <a:gd name="T173" fmla="*/ 0 60000 65536"/>
                    <a:gd name="T174" fmla="*/ 0 60000 65536"/>
                    <a:gd name="T175" fmla="*/ 0 60000 65536"/>
                    <a:gd name="T176" fmla="*/ 0 60000 65536"/>
                    <a:gd name="T177" fmla="*/ 0 60000 65536"/>
                    <a:gd name="T178" fmla="*/ 0 60000 65536"/>
                    <a:gd name="T179" fmla="*/ 0 60000 65536"/>
                    <a:gd name="T180" fmla="*/ 0 60000 65536"/>
                    <a:gd name="T181" fmla="*/ 0 60000 65536"/>
                    <a:gd name="T182" fmla="*/ 0 60000 65536"/>
                  </a:gdLst>
                  <a:ahLst/>
                  <a:cxnLst>
                    <a:cxn ang="T122">
                      <a:pos x="T0" y="T1"/>
                    </a:cxn>
                    <a:cxn ang="T123">
                      <a:pos x="T2" y="T3"/>
                    </a:cxn>
                    <a:cxn ang="T124">
                      <a:pos x="T4" y="T5"/>
                    </a:cxn>
                    <a:cxn ang="T125">
                      <a:pos x="T6" y="T7"/>
                    </a:cxn>
                    <a:cxn ang="T126">
                      <a:pos x="T8" y="T9"/>
                    </a:cxn>
                    <a:cxn ang="T127">
                      <a:pos x="T10" y="T11"/>
                    </a:cxn>
                    <a:cxn ang="T128">
                      <a:pos x="T12" y="T13"/>
                    </a:cxn>
                    <a:cxn ang="T129">
                      <a:pos x="T14" y="T15"/>
                    </a:cxn>
                    <a:cxn ang="T130">
                      <a:pos x="T16" y="T17"/>
                    </a:cxn>
                    <a:cxn ang="T131">
                      <a:pos x="T18" y="T19"/>
                    </a:cxn>
                    <a:cxn ang="T132">
                      <a:pos x="T20" y="T21"/>
                    </a:cxn>
                    <a:cxn ang="T133">
                      <a:pos x="T22" y="T23"/>
                    </a:cxn>
                    <a:cxn ang="T134">
                      <a:pos x="T24" y="T25"/>
                    </a:cxn>
                    <a:cxn ang="T135">
                      <a:pos x="T26" y="T27"/>
                    </a:cxn>
                    <a:cxn ang="T136">
                      <a:pos x="T28" y="T29"/>
                    </a:cxn>
                    <a:cxn ang="T137">
                      <a:pos x="T30" y="T31"/>
                    </a:cxn>
                    <a:cxn ang="T138">
                      <a:pos x="T32" y="T33"/>
                    </a:cxn>
                    <a:cxn ang="T139">
                      <a:pos x="T34" y="T35"/>
                    </a:cxn>
                    <a:cxn ang="T140">
                      <a:pos x="T36" y="T37"/>
                    </a:cxn>
                    <a:cxn ang="T141">
                      <a:pos x="T38" y="T39"/>
                    </a:cxn>
                    <a:cxn ang="T142">
                      <a:pos x="T40" y="T41"/>
                    </a:cxn>
                    <a:cxn ang="T143">
                      <a:pos x="T42" y="T43"/>
                    </a:cxn>
                    <a:cxn ang="T144">
                      <a:pos x="T44" y="T45"/>
                    </a:cxn>
                    <a:cxn ang="T145">
                      <a:pos x="T46" y="T47"/>
                    </a:cxn>
                    <a:cxn ang="T146">
                      <a:pos x="T48" y="T49"/>
                    </a:cxn>
                    <a:cxn ang="T147">
                      <a:pos x="T50" y="T51"/>
                    </a:cxn>
                    <a:cxn ang="T148">
                      <a:pos x="T52" y="T53"/>
                    </a:cxn>
                    <a:cxn ang="T149">
                      <a:pos x="T54" y="T55"/>
                    </a:cxn>
                    <a:cxn ang="T150">
                      <a:pos x="T56" y="T57"/>
                    </a:cxn>
                    <a:cxn ang="T151">
                      <a:pos x="T58" y="T59"/>
                    </a:cxn>
                    <a:cxn ang="T152">
                      <a:pos x="T60" y="T61"/>
                    </a:cxn>
                    <a:cxn ang="T153">
                      <a:pos x="T62" y="T63"/>
                    </a:cxn>
                    <a:cxn ang="T154">
                      <a:pos x="T64" y="T65"/>
                    </a:cxn>
                    <a:cxn ang="T155">
                      <a:pos x="T66" y="T67"/>
                    </a:cxn>
                    <a:cxn ang="T156">
                      <a:pos x="T68" y="T69"/>
                    </a:cxn>
                    <a:cxn ang="T157">
                      <a:pos x="T70" y="T71"/>
                    </a:cxn>
                    <a:cxn ang="T158">
                      <a:pos x="T72" y="T73"/>
                    </a:cxn>
                    <a:cxn ang="T159">
                      <a:pos x="T74" y="T75"/>
                    </a:cxn>
                    <a:cxn ang="T160">
                      <a:pos x="T76" y="T77"/>
                    </a:cxn>
                    <a:cxn ang="T161">
                      <a:pos x="T78" y="T79"/>
                    </a:cxn>
                    <a:cxn ang="T162">
                      <a:pos x="T80" y="T81"/>
                    </a:cxn>
                    <a:cxn ang="T163">
                      <a:pos x="T82" y="T83"/>
                    </a:cxn>
                    <a:cxn ang="T164">
                      <a:pos x="T84" y="T85"/>
                    </a:cxn>
                    <a:cxn ang="T165">
                      <a:pos x="T86" y="T87"/>
                    </a:cxn>
                    <a:cxn ang="T166">
                      <a:pos x="T88" y="T89"/>
                    </a:cxn>
                    <a:cxn ang="T167">
                      <a:pos x="T90" y="T91"/>
                    </a:cxn>
                    <a:cxn ang="T168">
                      <a:pos x="T92" y="T93"/>
                    </a:cxn>
                    <a:cxn ang="T169">
                      <a:pos x="T94" y="T95"/>
                    </a:cxn>
                    <a:cxn ang="T170">
                      <a:pos x="T96" y="T97"/>
                    </a:cxn>
                    <a:cxn ang="T171">
                      <a:pos x="T98" y="T99"/>
                    </a:cxn>
                    <a:cxn ang="T172">
                      <a:pos x="T100" y="T101"/>
                    </a:cxn>
                    <a:cxn ang="T173">
                      <a:pos x="T102" y="T103"/>
                    </a:cxn>
                    <a:cxn ang="T174">
                      <a:pos x="T104" y="T105"/>
                    </a:cxn>
                    <a:cxn ang="T175">
                      <a:pos x="T106" y="T107"/>
                    </a:cxn>
                    <a:cxn ang="T176">
                      <a:pos x="T108" y="T109"/>
                    </a:cxn>
                    <a:cxn ang="T177">
                      <a:pos x="T110" y="T111"/>
                    </a:cxn>
                    <a:cxn ang="T178">
                      <a:pos x="T112" y="T113"/>
                    </a:cxn>
                    <a:cxn ang="T179">
                      <a:pos x="T114" y="T115"/>
                    </a:cxn>
                    <a:cxn ang="T180">
                      <a:pos x="T116" y="T117"/>
                    </a:cxn>
                    <a:cxn ang="T181">
                      <a:pos x="T118" y="T119"/>
                    </a:cxn>
                    <a:cxn ang="T182">
                      <a:pos x="T120" y="T121"/>
                    </a:cxn>
                  </a:cxnLst>
                  <a:rect l="0" t="0" r="r" b="b"/>
                  <a:pathLst>
                    <a:path w="272" h="164">
                      <a:moveTo>
                        <a:pt x="264" y="101"/>
                      </a:moveTo>
                      <a:lnTo>
                        <a:pt x="256" y="101"/>
                      </a:lnTo>
                      <a:lnTo>
                        <a:pt x="251" y="103"/>
                      </a:lnTo>
                      <a:lnTo>
                        <a:pt x="246" y="109"/>
                      </a:lnTo>
                      <a:lnTo>
                        <a:pt x="240" y="109"/>
                      </a:lnTo>
                      <a:lnTo>
                        <a:pt x="232" y="103"/>
                      </a:lnTo>
                      <a:lnTo>
                        <a:pt x="230" y="101"/>
                      </a:lnTo>
                      <a:lnTo>
                        <a:pt x="227" y="98"/>
                      </a:lnTo>
                      <a:lnTo>
                        <a:pt x="224" y="95"/>
                      </a:lnTo>
                      <a:lnTo>
                        <a:pt x="224" y="93"/>
                      </a:lnTo>
                      <a:lnTo>
                        <a:pt x="222" y="82"/>
                      </a:lnTo>
                      <a:lnTo>
                        <a:pt x="222" y="74"/>
                      </a:lnTo>
                      <a:lnTo>
                        <a:pt x="224" y="61"/>
                      </a:lnTo>
                      <a:lnTo>
                        <a:pt x="219" y="51"/>
                      </a:lnTo>
                      <a:lnTo>
                        <a:pt x="214" y="43"/>
                      </a:lnTo>
                      <a:lnTo>
                        <a:pt x="203" y="32"/>
                      </a:lnTo>
                      <a:lnTo>
                        <a:pt x="195" y="22"/>
                      </a:lnTo>
                      <a:lnTo>
                        <a:pt x="188" y="8"/>
                      </a:lnTo>
                      <a:lnTo>
                        <a:pt x="180" y="6"/>
                      </a:lnTo>
                      <a:lnTo>
                        <a:pt x="177" y="0"/>
                      </a:lnTo>
                      <a:lnTo>
                        <a:pt x="172" y="0"/>
                      </a:lnTo>
                      <a:lnTo>
                        <a:pt x="164" y="6"/>
                      </a:lnTo>
                      <a:lnTo>
                        <a:pt x="164" y="8"/>
                      </a:lnTo>
                      <a:lnTo>
                        <a:pt x="161" y="14"/>
                      </a:lnTo>
                      <a:lnTo>
                        <a:pt x="145" y="14"/>
                      </a:lnTo>
                      <a:lnTo>
                        <a:pt x="143" y="14"/>
                      </a:lnTo>
                      <a:lnTo>
                        <a:pt x="137" y="16"/>
                      </a:lnTo>
                      <a:lnTo>
                        <a:pt x="132" y="22"/>
                      </a:lnTo>
                      <a:lnTo>
                        <a:pt x="127" y="22"/>
                      </a:lnTo>
                      <a:lnTo>
                        <a:pt x="119" y="14"/>
                      </a:lnTo>
                      <a:lnTo>
                        <a:pt x="111" y="14"/>
                      </a:lnTo>
                      <a:lnTo>
                        <a:pt x="100" y="14"/>
                      </a:lnTo>
                      <a:lnTo>
                        <a:pt x="90" y="8"/>
                      </a:lnTo>
                      <a:lnTo>
                        <a:pt x="82" y="8"/>
                      </a:lnTo>
                      <a:lnTo>
                        <a:pt x="74" y="8"/>
                      </a:lnTo>
                      <a:lnTo>
                        <a:pt x="71" y="14"/>
                      </a:lnTo>
                      <a:lnTo>
                        <a:pt x="69" y="14"/>
                      </a:lnTo>
                      <a:lnTo>
                        <a:pt x="66" y="16"/>
                      </a:lnTo>
                      <a:lnTo>
                        <a:pt x="58" y="22"/>
                      </a:lnTo>
                      <a:lnTo>
                        <a:pt x="55" y="22"/>
                      </a:lnTo>
                      <a:lnTo>
                        <a:pt x="48" y="24"/>
                      </a:lnTo>
                      <a:lnTo>
                        <a:pt x="48" y="27"/>
                      </a:lnTo>
                      <a:lnTo>
                        <a:pt x="48" y="32"/>
                      </a:lnTo>
                      <a:lnTo>
                        <a:pt x="40" y="43"/>
                      </a:lnTo>
                      <a:lnTo>
                        <a:pt x="37" y="53"/>
                      </a:lnTo>
                      <a:lnTo>
                        <a:pt x="29" y="61"/>
                      </a:lnTo>
                      <a:lnTo>
                        <a:pt x="29" y="66"/>
                      </a:lnTo>
                      <a:lnTo>
                        <a:pt x="24" y="69"/>
                      </a:lnTo>
                      <a:lnTo>
                        <a:pt x="21" y="69"/>
                      </a:lnTo>
                      <a:lnTo>
                        <a:pt x="13" y="69"/>
                      </a:lnTo>
                      <a:lnTo>
                        <a:pt x="13" y="74"/>
                      </a:lnTo>
                      <a:lnTo>
                        <a:pt x="11" y="77"/>
                      </a:lnTo>
                      <a:lnTo>
                        <a:pt x="5" y="74"/>
                      </a:lnTo>
                      <a:lnTo>
                        <a:pt x="0" y="77"/>
                      </a:lnTo>
                      <a:lnTo>
                        <a:pt x="3" y="77"/>
                      </a:lnTo>
                      <a:lnTo>
                        <a:pt x="5" y="82"/>
                      </a:lnTo>
                      <a:lnTo>
                        <a:pt x="11" y="85"/>
                      </a:lnTo>
                      <a:lnTo>
                        <a:pt x="13" y="88"/>
                      </a:lnTo>
                      <a:lnTo>
                        <a:pt x="19" y="93"/>
                      </a:lnTo>
                      <a:lnTo>
                        <a:pt x="13" y="101"/>
                      </a:lnTo>
                      <a:lnTo>
                        <a:pt x="29" y="109"/>
                      </a:lnTo>
                      <a:lnTo>
                        <a:pt x="37" y="111"/>
                      </a:lnTo>
                      <a:lnTo>
                        <a:pt x="37" y="114"/>
                      </a:lnTo>
                      <a:lnTo>
                        <a:pt x="32" y="114"/>
                      </a:lnTo>
                      <a:lnTo>
                        <a:pt x="37" y="119"/>
                      </a:lnTo>
                      <a:lnTo>
                        <a:pt x="32" y="122"/>
                      </a:lnTo>
                      <a:lnTo>
                        <a:pt x="40" y="127"/>
                      </a:lnTo>
                      <a:lnTo>
                        <a:pt x="50" y="130"/>
                      </a:lnTo>
                      <a:lnTo>
                        <a:pt x="58" y="135"/>
                      </a:lnTo>
                      <a:lnTo>
                        <a:pt x="63" y="130"/>
                      </a:lnTo>
                      <a:lnTo>
                        <a:pt x="71" y="127"/>
                      </a:lnTo>
                      <a:lnTo>
                        <a:pt x="74" y="135"/>
                      </a:lnTo>
                      <a:lnTo>
                        <a:pt x="66" y="135"/>
                      </a:lnTo>
                      <a:lnTo>
                        <a:pt x="66" y="138"/>
                      </a:lnTo>
                      <a:lnTo>
                        <a:pt x="74" y="146"/>
                      </a:lnTo>
                      <a:lnTo>
                        <a:pt x="82" y="148"/>
                      </a:lnTo>
                      <a:lnTo>
                        <a:pt x="82" y="154"/>
                      </a:lnTo>
                      <a:lnTo>
                        <a:pt x="77" y="156"/>
                      </a:lnTo>
                      <a:lnTo>
                        <a:pt x="82" y="161"/>
                      </a:lnTo>
                      <a:lnTo>
                        <a:pt x="90" y="161"/>
                      </a:lnTo>
                      <a:lnTo>
                        <a:pt x="100" y="156"/>
                      </a:lnTo>
                      <a:lnTo>
                        <a:pt x="111" y="161"/>
                      </a:lnTo>
                      <a:lnTo>
                        <a:pt x="124" y="161"/>
                      </a:lnTo>
                      <a:lnTo>
                        <a:pt x="132" y="161"/>
                      </a:lnTo>
                      <a:lnTo>
                        <a:pt x="143" y="161"/>
                      </a:lnTo>
                      <a:lnTo>
                        <a:pt x="153" y="164"/>
                      </a:lnTo>
                      <a:lnTo>
                        <a:pt x="158" y="164"/>
                      </a:lnTo>
                      <a:lnTo>
                        <a:pt x="164" y="161"/>
                      </a:lnTo>
                      <a:lnTo>
                        <a:pt x="172" y="154"/>
                      </a:lnTo>
                      <a:lnTo>
                        <a:pt x="185" y="148"/>
                      </a:lnTo>
                      <a:lnTo>
                        <a:pt x="195" y="148"/>
                      </a:lnTo>
                      <a:lnTo>
                        <a:pt x="198" y="146"/>
                      </a:lnTo>
                      <a:lnTo>
                        <a:pt x="206" y="148"/>
                      </a:lnTo>
                      <a:lnTo>
                        <a:pt x="214" y="154"/>
                      </a:lnTo>
                      <a:lnTo>
                        <a:pt x="222" y="154"/>
                      </a:lnTo>
                      <a:lnTo>
                        <a:pt x="232" y="161"/>
                      </a:lnTo>
                      <a:lnTo>
                        <a:pt x="240" y="161"/>
                      </a:lnTo>
                      <a:lnTo>
                        <a:pt x="246" y="161"/>
                      </a:lnTo>
                      <a:lnTo>
                        <a:pt x="246" y="154"/>
                      </a:lnTo>
                      <a:lnTo>
                        <a:pt x="246" y="140"/>
                      </a:lnTo>
                      <a:lnTo>
                        <a:pt x="248" y="138"/>
                      </a:lnTo>
                      <a:lnTo>
                        <a:pt x="251" y="130"/>
                      </a:lnTo>
                      <a:lnTo>
                        <a:pt x="248" y="135"/>
                      </a:lnTo>
                      <a:lnTo>
                        <a:pt x="248" y="130"/>
                      </a:lnTo>
                      <a:lnTo>
                        <a:pt x="248" y="122"/>
                      </a:lnTo>
                      <a:lnTo>
                        <a:pt x="248" y="119"/>
                      </a:lnTo>
                      <a:lnTo>
                        <a:pt x="251" y="114"/>
                      </a:lnTo>
                      <a:lnTo>
                        <a:pt x="251" y="119"/>
                      </a:lnTo>
                      <a:lnTo>
                        <a:pt x="251" y="127"/>
                      </a:lnTo>
                      <a:lnTo>
                        <a:pt x="259" y="127"/>
                      </a:lnTo>
                      <a:lnTo>
                        <a:pt x="267" y="122"/>
                      </a:lnTo>
                      <a:lnTo>
                        <a:pt x="272" y="114"/>
                      </a:lnTo>
                      <a:lnTo>
                        <a:pt x="272" y="109"/>
                      </a:lnTo>
                      <a:lnTo>
                        <a:pt x="267" y="103"/>
                      </a:lnTo>
                      <a:lnTo>
                        <a:pt x="264" y="101"/>
                      </a:lnTo>
                      <a:close/>
                    </a:path>
                  </a:pathLst>
                </a:custGeom>
                <a:solidFill>
                  <a:schemeClr val="accent5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ctr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6.0%</a:t>
                  </a:r>
                </a:p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(1.7)</a:t>
                  </a:r>
                </a:p>
              </xdr:txBody>
            </xdr:sp>
            <xdr:sp macro="" textlink="">
              <xdr:nvSpPr>
                <xdr:cNvPr id="123" name="Freeform 16">
                  <a:extLst>
                    <a:ext uri="{FF2B5EF4-FFF2-40B4-BE49-F238E27FC236}">
                      <a16:creationId xmlns:a16="http://schemas.microsoft.com/office/drawing/2014/main" id="{0F9728DE-8978-4AC6-88ED-D39FF2EAFB7F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11020" y="5984"/>
                  <a:ext cx="732" cy="776"/>
                </a:xfrm>
                <a:custGeom>
                  <a:avLst/>
                  <a:gdLst>
                    <a:gd name="T0" fmla="*/ 127829 w 100"/>
                    <a:gd name="T1" fmla="*/ 151086 h 106"/>
                    <a:gd name="T2" fmla="*/ 209169 w 100"/>
                    <a:gd name="T3" fmla="*/ 313790 h 106"/>
                    <a:gd name="T4" fmla="*/ 302133 w 100"/>
                    <a:gd name="T5" fmla="*/ 430006 h 106"/>
                    <a:gd name="T6" fmla="*/ 429962 w 100"/>
                    <a:gd name="T7" fmla="*/ 557842 h 106"/>
                    <a:gd name="T8" fmla="*/ 488061 w 100"/>
                    <a:gd name="T9" fmla="*/ 650815 h 106"/>
                    <a:gd name="T10" fmla="*/ 546167 w 100"/>
                    <a:gd name="T11" fmla="*/ 767032 h 106"/>
                    <a:gd name="T12" fmla="*/ 522926 w 100"/>
                    <a:gd name="T13" fmla="*/ 918118 h 106"/>
                    <a:gd name="T14" fmla="*/ 522926 w 100"/>
                    <a:gd name="T15" fmla="*/ 1011091 h 106"/>
                    <a:gd name="T16" fmla="*/ 546167 w 100"/>
                    <a:gd name="T17" fmla="*/ 1138926 h 106"/>
                    <a:gd name="T18" fmla="*/ 546167 w 100"/>
                    <a:gd name="T19" fmla="*/ 1162170 h 106"/>
                    <a:gd name="T20" fmla="*/ 581025 w 100"/>
                    <a:gd name="T21" fmla="*/ 1197039 h 106"/>
                    <a:gd name="T22" fmla="*/ 615890 w 100"/>
                    <a:gd name="T23" fmla="*/ 1231900 h 106"/>
                    <a:gd name="T24" fmla="*/ 639131 w 100"/>
                    <a:gd name="T25" fmla="*/ 1231900 h 106"/>
                    <a:gd name="T26" fmla="*/ 708854 w 100"/>
                    <a:gd name="T27" fmla="*/ 1162170 h 106"/>
                    <a:gd name="T28" fmla="*/ 732095 w 100"/>
                    <a:gd name="T29" fmla="*/ 1080822 h 106"/>
                    <a:gd name="T30" fmla="*/ 801818 w 100"/>
                    <a:gd name="T31" fmla="*/ 1011091 h 106"/>
                    <a:gd name="T32" fmla="*/ 825059 w 100"/>
                    <a:gd name="T33" fmla="*/ 952979 h 106"/>
                    <a:gd name="T34" fmla="*/ 825059 w 100"/>
                    <a:gd name="T35" fmla="*/ 860006 h 106"/>
                    <a:gd name="T36" fmla="*/ 825059 w 100"/>
                    <a:gd name="T37" fmla="*/ 825144 h 106"/>
                    <a:gd name="T38" fmla="*/ 859917 w 100"/>
                    <a:gd name="T39" fmla="*/ 767032 h 106"/>
                    <a:gd name="T40" fmla="*/ 918023 w 100"/>
                    <a:gd name="T41" fmla="*/ 825144 h 106"/>
                    <a:gd name="T42" fmla="*/ 952881 w 100"/>
                    <a:gd name="T43" fmla="*/ 825144 h 106"/>
                    <a:gd name="T44" fmla="*/ 1045845 w 100"/>
                    <a:gd name="T45" fmla="*/ 825144 h 106"/>
                    <a:gd name="T46" fmla="*/ 1103951 w 100"/>
                    <a:gd name="T47" fmla="*/ 860006 h 106"/>
                    <a:gd name="T48" fmla="*/ 1162050 w 100"/>
                    <a:gd name="T49" fmla="*/ 825144 h 106"/>
                    <a:gd name="T50" fmla="*/ 1103951 w 100"/>
                    <a:gd name="T51" fmla="*/ 767032 h 106"/>
                    <a:gd name="T52" fmla="*/ 1138809 w 100"/>
                    <a:gd name="T53" fmla="*/ 732171 h 106"/>
                    <a:gd name="T54" fmla="*/ 1045845 w 100"/>
                    <a:gd name="T55" fmla="*/ 650815 h 106"/>
                    <a:gd name="T56" fmla="*/ 1010987 w 100"/>
                    <a:gd name="T57" fmla="*/ 557842 h 106"/>
                    <a:gd name="T58" fmla="*/ 952881 w 100"/>
                    <a:gd name="T59" fmla="*/ 557842 h 106"/>
                    <a:gd name="T60" fmla="*/ 952881 w 100"/>
                    <a:gd name="T61" fmla="*/ 522980 h 106"/>
                    <a:gd name="T62" fmla="*/ 952881 w 100"/>
                    <a:gd name="T63" fmla="*/ 464868 h 106"/>
                    <a:gd name="T64" fmla="*/ 918023 w 100"/>
                    <a:gd name="T65" fmla="*/ 464868 h 106"/>
                    <a:gd name="T66" fmla="*/ 859917 w 100"/>
                    <a:gd name="T67" fmla="*/ 371894 h 106"/>
                    <a:gd name="T68" fmla="*/ 801818 w 100"/>
                    <a:gd name="T69" fmla="*/ 244059 h 106"/>
                    <a:gd name="T70" fmla="*/ 801818 w 100"/>
                    <a:gd name="T71" fmla="*/ 220816 h 106"/>
                    <a:gd name="T72" fmla="*/ 732095 w 100"/>
                    <a:gd name="T73" fmla="*/ 220816 h 106"/>
                    <a:gd name="T74" fmla="*/ 708854 w 100"/>
                    <a:gd name="T75" fmla="*/ 220816 h 106"/>
                    <a:gd name="T76" fmla="*/ 708854 w 100"/>
                    <a:gd name="T77" fmla="*/ 151086 h 106"/>
                    <a:gd name="T78" fmla="*/ 615890 w 100"/>
                    <a:gd name="T79" fmla="*/ 127842 h 106"/>
                    <a:gd name="T80" fmla="*/ 546167 w 100"/>
                    <a:gd name="T81" fmla="*/ 151086 h 106"/>
                    <a:gd name="T82" fmla="*/ 546167 w 100"/>
                    <a:gd name="T83" fmla="*/ 127842 h 106"/>
                    <a:gd name="T84" fmla="*/ 522926 w 100"/>
                    <a:gd name="T85" fmla="*/ 127842 h 106"/>
                    <a:gd name="T86" fmla="*/ 429962 w 100"/>
                    <a:gd name="T87" fmla="*/ 127842 h 106"/>
                    <a:gd name="T88" fmla="*/ 395097 w 100"/>
                    <a:gd name="T89" fmla="*/ 34869 h 106"/>
                    <a:gd name="T90" fmla="*/ 302133 w 100"/>
                    <a:gd name="T91" fmla="*/ 0 h 106"/>
                    <a:gd name="T92" fmla="*/ 244034 w 100"/>
                    <a:gd name="T93" fmla="*/ 0 h 106"/>
                    <a:gd name="T94" fmla="*/ 151070 w 100"/>
                    <a:gd name="T95" fmla="*/ 34869 h 106"/>
                    <a:gd name="T96" fmla="*/ 92964 w 100"/>
                    <a:gd name="T97" fmla="*/ 34869 h 106"/>
                    <a:gd name="T98" fmla="*/ 34865 w 100"/>
                    <a:gd name="T99" fmla="*/ 34869 h 106"/>
                    <a:gd name="T100" fmla="*/ 0 w 100"/>
                    <a:gd name="T101" fmla="*/ 58112 h 106"/>
                    <a:gd name="T102" fmla="*/ 34865 w 100"/>
                    <a:gd name="T103" fmla="*/ 127842 h 106"/>
                    <a:gd name="T104" fmla="*/ 127829 w 100"/>
                    <a:gd name="T105" fmla="*/ 151086 h 106"/>
                    <a:gd name="T106" fmla="*/ 127829 w 100"/>
                    <a:gd name="T107" fmla="*/ 151086 h 106"/>
                    <a:gd name="T108" fmla="*/ 127829 w 100"/>
                    <a:gd name="T109" fmla="*/ 151086 h 106"/>
                    <a:gd name="T110" fmla="*/ 127829 w 100"/>
                    <a:gd name="T111" fmla="*/ 151086 h 106"/>
                    <a:gd name="T112" fmla="*/ 127829 w 100"/>
                    <a:gd name="T113" fmla="*/ 151086 h 106"/>
                    <a:gd name="T114" fmla="*/ 127829 w 100"/>
                    <a:gd name="T115" fmla="*/ 151086 h 10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  <a:gd name="T168" fmla="*/ 0 60000 65536"/>
                    <a:gd name="T169" fmla="*/ 0 60000 65536"/>
                    <a:gd name="T170" fmla="*/ 0 60000 65536"/>
                    <a:gd name="T171" fmla="*/ 0 60000 65536"/>
                    <a:gd name="T172" fmla="*/ 0 60000 65536"/>
                    <a:gd name="T173" fmla="*/ 0 60000 65536"/>
                  </a:gdLst>
                  <a:ahLst/>
                  <a:cxnLst>
                    <a:cxn ang="T116">
                      <a:pos x="T0" y="T1"/>
                    </a:cxn>
                    <a:cxn ang="T117">
                      <a:pos x="T2" y="T3"/>
                    </a:cxn>
                    <a:cxn ang="T118">
                      <a:pos x="T4" y="T5"/>
                    </a:cxn>
                    <a:cxn ang="T119">
                      <a:pos x="T6" y="T7"/>
                    </a:cxn>
                    <a:cxn ang="T120">
                      <a:pos x="T8" y="T9"/>
                    </a:cxn>
                    <a:cxn ang="T121">
                      <a:pos x="T10" y="T11"/>
                    </a:cxn>
                    <a:cxn ang="T122">
                      <a:pos x="T12" y="T13"/>
                    </a:cxn>
                    <a:cxn ang="T123">
                      <a:pos x="T14" y="T15"/>
                    </a:cxn>
                    <a:cxn ang="T124">
                      <a:pos x="T16" y="T17"/>
                    </a:cxn>
                    <a:cxn ang="T125">
                      <a:pos x="T18" y="T19"/>
                    </a:cxn>
                    <a:cxn ang="T126">
                      <a:pos x="T20" y="T21"/>
                    </a:cxn>
                    <a:cxn ang="T127">
                      <a:pos x="T22" y="T23"/>
                    </a:cxn>
                    <a:cxn ang="T128">
                      <a:pos x="T24" y="T25"/>
                    </a:cxn>
                    <a:cxn ang="T129">
                      <a:pos x="T26" y="T27"/>
                    </a:cxn>
                    <a:cxn ang="T130">
                      <a:pos x="T28" y="T29"/>
                    </a:cxn>
                    <a:cxn ang="T131">
                      <a:pos x="T30" y="T31"/>
                    </a:cxn>
                    <a:cxn ang="T132">
                      <a:pos x="T32" y="T33"/>
                    </a:cxn>
                    <a:cxn ang="T133">
                      <a:pos x="T34" y="T35"/>
                    </a:cxn>
                    <a:cxn ang="T134">
                      <a:pos x="T36" y="T37"/>
                    </a:cxn>
                    <a:cxn ang="T135">
                      <a:pos x="T38" y="T39"/>
                    </a:cxn>
                    <a:cxn ang="T136">
                      <a:pos x="T40" y="T41"/>
                    </a:cxn>
                    <a:cxn ang="T137">
                      <a:pos x="T42" y="T43"/>
                    </a:cxn>
                    <a:cxn ang="T138">
                      <a:pos x="T44" y="T45"/>
                    </a:cxn>
                    <a:cxn ang="T139">
                      <a:pos x="T46" y="T47"/>
                    </a:cxn>
                    <a:cxn ang="T140">
                      <a:pos x="T48" y="T49"/>
                    </a:cxn>
                    <a:cxn ang="T141">
                      <a:pos x="T50" y="T51"/>
                    </a:cxn>
                    <a:cxn ang="T142">
                      <a:pos x="T52" y="T53"/>
                    </a:cxn>
                    <a:cxn ang="T143">
                      <a:pos x="T54" y="T55"/>
                    </a:cxn>
                    <a:cxn ang="T144">
                      <a:pos x="T56" y="T57"/>
                    </a:cxn>
                    <a:cxn ang="T145">
                      <a:pos x="T58" y="T59"/>
                    </a:cxn>
                    <a:cxn ang="T146">
                      <a:pos x="T60" y="T61"/>
                    </a:cxn>
                    <a:cxn ang="T147">
                      <a:pos x="T62" y="T63"/>
                    </a:cxn>
                    <a:cxn ang="T148">
                      <a:pos x="T64" y="T65"/>
                    </a:cxn>
                    <a:cxn ang="T149">
                      <a:pos x="T66" y="T67"/>
                    </a:cxn>
                    <a:cxn ang="T150">
                      <a:pos x="T68" y="T69"/>
                    </a:cxn>
                    <a:cxn ang="T151">
                      <a:pos x="T70" y="T71"/>
                    </a:cxn>
                    <a:cxn ang="T152">
                      <a:pos x="T72" y="T73"/>
                    </a:cxn>
                    <a:cxn ang="T153">
                      <a:pos x="T74" y="T75"/>
                    </a:cxn>
                    <a:cxn ang="T154">
                      <a:pos x="T76" y="T77"/>
                    </a:cxn>
                    <a:cxn ang="T155">
                      <a:pos x="T78" y="T79"/>
                    </a:cxn>
                    <a:cxn ang="T156">
                      <a:pos x="T80" y="T81"/>
                    </a:cxn>
                    <a:cxn ang="T157">
                      <a:pos x="T82" y="T83"/>
                    </a:cxn>
                    <a:cxn ang="T158">
                      <a:pos x="T84" y="T85"/>
                    </a:cxn>
                    <a:cxn ang="T159">
                      <a:pos x="T86" y="T87"/>
                    </a:cxn>
                    <a:cxn ang="T160">
                      <a:pos x="T88" y="T89"/>
                    </a:cxn>
                    <a:cxn ang="T161">
                      <a:pos x="T90" y="T91"/>
                    </a:cxn>
                    <a:cxn ang="T162">
                      <a:pos x="T92" y="T93"/>
                    </a:cxn>
                    <a:cxn ang="T163">
                      <a:pos x="T94" y="T95"/>
                    </a:cxn>
                    <a:cxn ang="T164">
                      <a:pos x="T96" y="T97"/>
                    </a:cxn>
                    <a:cxn ang="T165">
                      <a:pos x="T98" y="T99"/>
                    </a:cxn>
                    <a:cxn ang="T166">
                      <a:pos x="T100" y="T101"/>
                    </a:cxn>
                    <a:cxn ang="T167">
                      <a:pos x="T102" y="T103"/>
                    </a:cxn>
                    <a:cxn ang="T168">
                      <a:pos x="T104" y="T105"/>
                    </a:cxn>
                    <a:cxn ang="T169">
                      <a:pos x="T106" y="T107"/>
                    </a:cxn>
                    <a:cxn ang="T170">
                      <a:pos x="T108" y="T109"/>
                    </a:cxn>
                    <a:cxn ang="T171">
                      <a:pos x="T110" y="T111"/>
                    </a:cxn>
                    <a:cxn ang="T172">
                      <a:pos x="T112" y="T113"/>
                    </a:cxn>
                    <a:cxn ang="T173">
                      <a:pos x="T114" y="T115"/>
                    </a:cxn>
                  </a:cxnLst>
                  <a:rect l="0" t="0" r="r" b="b"/>
                  <a:pathLst>
                    <a:path w="100" h="106">
                      <a:moveTo>
                        <a:pt x="11" y="13"/>
                      </a:moveTo>
                      <a:lnTo>
                        <a:pt x="18" y="27"/>
                      </a:lnTo>
                      <a:lnTo>
                        <a:pt x="26" y="37"/>
                      </a:lnTo>
                      <a:lnTo>
                        <a:pt x="37" y="48"/>
                      </a:lnTo>
                      <a:lnTo>
                        <a:pt x="42" y="56"/>
                      </a:lnTo>
                      <a:lnTo>
                        <a:pt x="47" y="66"/>
                      </a:lnTo>
                      <a:lnTo>
                        <a:pt x="45" y="79"/>
                      </a:lnTo>
                      <a:lnTo>
                        <a:pt x="45" y="87"/>
                      </a:lnTo>
                      <a:lnTo>
                        <a:pt x="47" y="98"/>
                      </a:lnTo>
                      <a:lnTo>
                        <a:pt x="47" y="100"/>
                      </a:lnTo>
                      <a:lnTo>
                        <a:pt x="50" y="103"/>
                      </a:lnTo>
                      <a:lnTo>
                        <a:pt x="53" y="106"/>
                      </a:lnTo>
                      <a:lnTo>
                        <a:pt x="55" y="106"/>
                      </a:lnTo>
                      <a:lnTo>
                        <a:pt x="61" y="100"/>
                      </a:lnTo>
                      <a:lnTo>
                        <a:pt x="63" y="93"/>
                      </a:lnTo>
                      <a:lnTo>
                        <a:pt x="69" y="87"/>
                      </a:lnTo>
                      <a:lnTo>
                        <a:pt x="71" y="82"/>
                      </a:lnTo>
                      <a:lnTo>
                        <a:pt x="71" y="74"/>
                      </a:lnTo>
                      <a:lnTo>
                        <a:pt x="71" y="71"/>
                      </a:lnTo>
                      <a:lnTo>
                        <a:pt x="74" y="66"/>
                      </a:lnTo>
                      <a:lnTo>
                        <a:pt x="79" y="71"/>
                      </a:lnTo>
                      <a:lnTo>
                        <a:pt x="82" y="71"/>
                      </a:lnTo>
                      <a:lnTo>
                        <a:pt x="90" y="71"/>
                      </a:lnTo>
                      <a:lnTo>
                        <a:pt x="95" y="74"/>
                      </a:lnTo>
                      <a:lnTo>
                        <a:pt x="100" y="71"/>
                      </a:lnTo>
                      <a:lnTo>
                        <a:pt x="95" y="66"/>
                      </a:lnTo>
                      <a:lnTo>
                        <a:pt x="98" y="63"/>
                      </a:lnTo>
                      <a:lnTo>
                        <a:pt x="90" y="56"/>
                      </a:lnTo>
                      <a:lnTo>
                        <a:pt x="87" y="48"/>
                      </a:lnTo>
                      <a:lnTo>
                        <a:pt x="82" y="48"/>
                      </a:lnTo>
                      <a:lnTo>
                        <a:pt x="82" y="45"/>
                      </a:lnTo>
                      <a:lnTo>
                        <a:pt x="82" y="40"/>
                      </a:lnTo>
                      <a:lnTo>
                        <a:pt x="79" y="40"/>
                      </a:lnTo>
                      <a:lnTo>
                        <a:pt x="74" y="32"/>
                      </a:lnTo>
                      <a:lnTo>
                        <a:pt x="69" y="21"/>
                      </a:lnTo>
                      <a:lnTo>
                        <a:pt x="69" y="19"/>
                      </a:lnTo>
                      <a:lnTo>
                        <a:pt x="63" y="19"/>
                      </a:lnTo>
                      <a:lnTo>
                        <a:pt x="61" y="19"/>
                      </a:lnTo>
                      <a:lnTo>
                        <a:pt x="61" y="13"/>
                      </a:lnTo>
                      <a:lnTo>
                        <a:pt x="53" y="11"/>
                      </a:lnTo>
                      <a:lnTo>
                        <a:pt x="47" y="13"/>
                      </a:lnTo>
                      <a:lnTo>
                        <a:pt x="47" y="11"/>
                      </a:lnTo>
                      <a:lnTo>
                        <a:pt x="45" y="11"/>
                      </a:lnTo>
                      <a:lnTo>
                        <a:pt x="37" y="11"/>
                      </a:lnTo>
                      <a:lnTo>
                        <a:pt x="34" y="3"/>
                      </a:lnTo>
                      <a:lnTo>
                        <a:pt x="26" y="0"/>
                      </a:lnTo>
                      <a:lnTo>
                        <a:pt x="21" y="0"/>
                      </a:lnTo>
                      <a:lnTo>
                        <a:pt x="13" y="3"/>
                      </a:lnTo>
                      <a:lnTo>
                        <a:pt x="8" y="3"/>
                      </a:lnTo>
                      <a:lnTo>
                        <a:pt x="3" y="3"/>
                      </a:lnTo>
                      <a:lnTo>
                        <a:pt x="0" y="5"/>
                      </a:lnTo>
                      <a:lnTo>
                        <a:pt x="3" y="11"/>
                      </a:lnTo>
                      <a:lnTo>
                        <a:pt x="11" y="13"/>
                      </a:lnTo>
                      <a:close/>
                    </a:path>
                  </a:pathLst>
                </a:custGeom>
                <a:grpFill/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endParaRPr kumimoji="0" lang="hu-HU" sz="18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</a:endParaRPr>
                </a:p>
              </xdr:txBody>
            </xdr:sp>
            <xdr:sp macro="" textlink="">
              <xdr:nvSpPr>
                <xdr:cNvPr id="124" name="Freeform 17">
                  <a:extLst>
                    <a:ext uri="{FF2B5EF4-FFF2-40B4-BE49-F238E27FC236}">
                      <a16:creationId xmlns:a16="http://schemas.microsoft.com/office/drawing/2014/main" id="{EC5B727B-45CE-450C-9E1F-B9BFF097534D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3358" y="7610"/>
                  <a:ext cx="776" cy="1355"/>
                </a:xfrm>
                <a:custGeom>
                  <a:avLst/>
                  <a:gdLst>
                    <a:gd name="T0" fmla="*/ 708927 w 106"/>
                    <a:gd name="T1" fmla="*/ 1837124 h 185"/>
                    <a:gd name="T2" fmla="*/ 801901 w 106"/>
                    <a:gd name="T3" fmla="*/ 1744105 h 185"/>
                    <a:gd name="T4" fmla="*/ 894874 w 106"/>
                    <a:gd name="T5" fmla="*/ 1627831 h 185"/>
                    <a:gd name="T6" fmla="*/ 801901 w 106"/>
                    <a:gd name="T7" fmla="*/ 1627831 h 185"/>
                    <a:gd name="T8" fmla="*/ 767032 w 106"/>
                    <a:gd name="T9" fmla="*/ 1534812 h 185"/>
                    <a:gd name="T10" fmla="*/ 801901 w 106"/>
                    <a:gd name="T11" fmla="*/ 1441793 h 185"/>
                    <a:gd name="T12" fmla="*/ 894874 w 106"/>
                    <a:gd name="T13" fmla="*/ 1325520 h 185"/>
                    <a:gd name="T14" fmla="*/ 801901 w 106"/>
                    <a:gd name="T15" fmla="*/ 1197615 h 185"/>
                    <a:gd name="T16" fmla="*/ 801901 w 106"/>
                    <a:gd name="T17" fmla="*/ 1104596 h 185"/>
                    <a:gd name="T18" fmla="*/ 801901 w 106"/>
                    <a:gd name="T19" fmla="*/ 1069718 h 185"/>
                    <a:gd name="T20" fmla="*/ 894874 w 106"/>
                    <a:gd name="T21" fmla="*/ 1011577 h 185"/>
                    <a:gd name="T22" fmla="*/ 929736 w 106"/>
                    <a:gd name="T23" fmla="*/ 918558 h 185"/>
                    <a:gd name="T24" fmla="*/ 929736 w 106"/>
                    <a:gd name="T25" fmla="*/ 825539 h 185"/>
                    <a:gd name="T26" fmla="*/ 987848 w 106"/>
                    <a:gd name="T27" fmla="*/ 802285 h 185"/>
                    <a:gd name="T28" fmla="*/ 987848 w 106"/>
                    <a:gd name="T29" fmla="*/ 674387 h 185"/>
                    <a:gd name="T30" fmla="*/ 987848 w 106"/>
                    <a:gd name="T31" fmla="*/ 488349 h 185"/>
                    <a:gd name="T32" fmla="*/ 1045953 w 106"/>
                    <a:gd name="T33" fmla="*/ 430209 h 185"/>
                    <a:gd name="T34" fmla="*/ 1197039 w 106"/>
                    <a:gd name="T35" fmla="*/ 279057 h 185"/>
                    <a:gd name="T36" fmla="*/ 1138926 w 106"/>
                    <a:gd name="T37" fmla="*/ 209293 h 185"/>
                    <a:gd name="T38" fmla="*/ 1104065 w 106"/>
                    <a:gd name="T39" fmla="*/ 127897 h 185"/>
                    <a:gd name="T40" fmla="*/ 1011091 w 106"/>
                    <a:gd name="T41" fmla="*/ 93019 h 185"/>
                    <a:gd name="T42" fmla="*/ 929736 w 106"/>
                    <a:gd name="T43" fmla="*/ 93019 h 185"/>
                    <a:gd name="T44" fmla="*/ 836762 w 106"/>
                    <a:gd name="T45" fmla="*/ 127897 h 185"/>
                    <a:gd name="T46" fmla="*/ 708927 w 106"/>
                    <a:gd name="T47" fmla="*/ 127897 h 185"/>
                    <a:gd name="T48" fmla="*/ 615954 w 106"/>
                    <a:gd name="T49" fmla="*/ 127897 h 185"/>
                    <a:gd name="T50" fmla="*/ 581085 w 106"/>
                    <a:gd name="T51" fmla="*/ 93019 h 185"/>
                    <a:gd name="T52" fmla="*/ 581085 w 106"/>
                    <a:gd name="T53" fmla="*/ 58133 h 185"/>
                    <a:gd name="T54" fmla="*/ 522980 w 106"/>
                    <a:gd name="T55" fmla="*/ 58133 h 185"/>
                    <a:gd name="T56" fmla="*/ 406763 w 106"/>
                    <a:gd name="T57" fmla="*/ 93019 h 185"/>
                    <a:gd name="T58" fmla="*/ 371894 w 106"/>
                    <a:gd name="T59" fmla="*/ 127897 h 185"/>
                    <a:gd name="T60" fmla="*/ 371894 w 106"/>
                    <a:gd name="T61" fmla="*/ 209293 h 185"/>
                    <a:gd name="T62" fmla="*/ 371894 w 106"/>
                    <a:gd name="T63" fmla="*/ 395330 h 185"/>
                    <a:gd name="T64" fmla="*/ 371894 w 106"/>
                    <a:gd name="T65" fmla="*/ 581368 h 185"/>
                    <a:gd name="T66" fmla="*/ 313790 w 106"/>
                    <a:gd name="T67" fmla="*/ 674387 h 185"/>
                    <a:gd name="T68" fmla="*/ 220816 w 106"/>
                    <a:gd name="T69" fmla="*/ 1069718 h 185"/>
                    <a:gd name="T70" fmla="*/ 92974 w 106"/>
                    <a:gd name="T71" fmla="*/ 1139482 h 185"/>
                    <a:gd name="T72" fmla="*/ 69730 w 106"/>
                    <a:gd name="T73" fmla="*/ 1325520 h 185"/>
                    <a:gd name="T74" fmla="*/ 69730 w 106"/>
                    <a:gd name="T75" fmla="*/ 1441793 h 185"/>
                    <a:gd name="T76" fmla="*/ 127842 w 106"/>
                    <a:gd name="T77" fmla="*/ 1406907 h 185"/>
                    <a:gd name="T78" fmla="*/ 220816 w 106"/>
                    <a:gd name="T79" fmla="*/ 1383653 h 185"/>
                    <a:gd name="T80" fmla="*/ 185947 w 106"/>
                    <a:gd name="T81" fmla="*/ 1441793 h 185"/>
                    <a:gd name="T82" fmla="*/ 92974 w 106"/>
                    <a:gd name="T83" fmla="*/ 1534812 h 185"/>
                    <a:gd name="T84" fmla="*/ 278921 w 106"/>
                    <a:gd name="T85" fmla="*/ 1499926 h 185"/>
                    <a:gd name="T86" fmla="*/ 278921 w 106"/>
                    <a:gd name="T87" fmla="*/ 1592945 h 185"/>
                    <a:gd name="T88" fmla="*/ 278921 w 106"/>
                    <a:gd name="T89" fmla="*/ 1627831 h 185"/>
                    <a:gd name="T90" fmla="*/ 220816 w 106"/>
                    <a:gd name="T91" fmla="*/ 1813869 h 185"/>
                    <a:gd name="T92" fmla="*/ 185947 w 106"/>
                    <a:gd name="T93" fmla="*/ 2023161 h 185"/>
                    <a:gd name="T94" fmla="*/ 185947 w 106"/>
                    <a:gd name="T95" fmla="*/ 2151059 h 185"/>
                    <a:gd name="T96" fmla="*/ 430006 w 106"/>
                    <a:gd name="T97" fmla="*/ 2116180 h 185"/>
                    <a:gd name="T98" fmla="*/ 615954 w 106"/>
                    <a:gd name="T99" fmla="*/ 2116180 h 185"/>
                    <a:gd name="T100" fmla="*/ 674058 w 106"/>
                    <a:gd name="T101" fmla="*/ 1999907 h 185"/>
                    <a:gd name="T102" fmla="*/ 674058 w 106"/>
                    <a:gd name="T103" fmla="*/ 1906888 h 185"/>
                    <a:gd name="T104" fmla="*/ 674058 w 106"/>
                    <a:gd name="T105" fmla="*/ 1906888 h 185"/>
                    <a:gd name="T106" fmla="*/ 674058 w 106"/>
                    <a:gd name="T107" fmla="*/ 1906888 h 185"/>
                    <a:gd name="T108" fmla="*/ 0 60000 65536"/>
                    <a:gd name="T109" fmla="*/ 0 60000 65536"/>
                    <a:gd name="T110" fmla="*/ 0 60000 65536"/>
                    <a:gd name="T111" fmla="*/ 0 60000 6553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</a:gdLst>
                  <a:ahLst/>
                  <a:cxnLst>
                    <a:cxn ang="T108">
                      <a:pos x="T0" y="T1"/>
                    </a:cxn>
                    <a:cxn ang="T109">
                      <a:pos x="T2" y="T3"/>
                    </a:cxn>
                    <a:cxn ang="T110">
                      <a:pos x="T4" y="T5"/>
                    </a:cxn>
                    <a:cxn ang="T111">
                      <a:pos x="T6" y="T7"/>
                    </a:cxn>
                    <a:cxn ang="T112">
                      <a:pos x="T8" y="T9"/>
                    </a:cxn>
                    <a:cxn ang="T113">
                      <a:pos x="T10" y="T11"/>
                    </a:cxn>
                    <a:cxn ang="T114">
                      <a:pos x="T12" y="T13"/>
                    </a:cxn>
                    <a:cxn ang="T115">
                      <a:pos x="T14" y="T15"/>
                    </a:cxn>
                    <a:cxn ang="T116">
                      <a:pos x="T16" y="T17"/>
                    </a:cxn>
                    <a:cxn ang="T117">
                      <a:pos x="T18" y="T19"/>
                    </a:cxn>
                    <a:cxn ang="T118">
                      <a:pos x="T20" y="T21"/>
                    </a:cxn>
                    <a:cxn ang="T119">
                      <a:pos x="T22" y="T23"/>
                    </a:cxn>
                    <a:cxn ang="T120">
                      <a:pos x="T24" y="T25"/>
                    </a:cxn>
                    <a:cxn ang="T121">
                      <a:pos x="T26" y="T27"/>
                    </a:cxn>
                    <a:cxn ang="T122">
                      <a:pos x="T28" y="T29"/>
                    </a:cxn>
                    <a:cxn ang="T123">
                      <a:pos x="T30" y="T31"/>
                    </a:cxn>
                    <a:cxn ang="T124">
                      <a:pos x="T32" y="T33"/>
                    </a:cxn>
                    <a:cxn ang="T125">
                      <a:pos x="T34" y="T35"/>
                    </a:cxn>
                    <a:cxn ang="T126">
                      <a:pos x="T36" y="T37"/>
                    </a:cxn>
                    <a:cxn ang="T127">
                      <a:pos x="T38" y="T39"/>
                    </a:cxn>
                    <a:cxn ang="T128">
                      <a:pos x="T40" y="T41"/>
                    </a:cxn>
                    <a:cxn ang="T129">
                      <a:pos x="T42" y="T43"/>
                    </a:cxn>
                    <a:cxn ang="T130">
                      <a:pos x="T44" y="T45"/>
                    </a:cxn>
                    <a:cxn ang="T131">
                      <a:pos x="T46" y="T47"/>
                    </a:cxn>
                    <a:cxn ang="T132">
                      <a:pos x="T48" y="T49"/>
                    </a:cxn>
                    <a:cxn ang="T133">
                      <a:pos x="T50" y="T51"/>
                    </a:cxn>
                    <a:cxn ang="T134">
                      <a:pos x="T52" y="T53"/>
                    </a:cxn>
                    <a:cxn ang="T135">
                      <a:pos x="T54" y="T55"/>
                    </a:cxn>
                    <a:cxn ang="T136">
                      <a:pos x="T56" y="T57"/>
                    </a:cxn>
                    <a:cxn ang="T137">
                      <a:pos x="T58" y="T59"/>
                    </a:cxn>
                    <a:cxn ang="T138">
                      <a:pos x="T60" y="T61"/>
                    </a:cxn>
                    <a:cxn ang="T139">
                      <a:pos x="T62" y="T63"/>
                    </a:cxn>
                    <a:cxn ang="T140">
                      <a:pos x="T64" y="T65"/>
                    </a:cxn>
                    <a:cxn ang="T141">
                      <a:pos x="T66" y="T67"/>
                    </a:cxn>
                    <a:cxn ang="T142">
                      <a:pos x="T68" y="T69"/>
                    </a:cxn>
                    <a:cxn ang="T143">
                      <a:pos x="T70" y="T71"/>
                    </a:cxn>
                    <a:cxn ang="T144">
                      <a:pos x="T72" y="T73"/>
                    </a:cxn>
                    <a:cxn ang="T145">
                      <a:pos x="T74" y="T75"/>
                    </a:cxn>
                    <a:cxn ang="T146">
                      <a:pos x="T76" y="T77"/>
                    </a:cxn>
                    <a:cxn ang="T147">
                      <a:pos x="T78" y="T79"/>
                    </a:cxn>
                    <a:cxn ang="T148">
                      <a:pos x="T80" y="T81"/>
                    </a:cxn>
                    <a:cxn ang="T149">
                      <a:pos x="T82" y="T83"/>
                    </a:cxn>
                    <a:cxn ang="T150">
                      <a:pos x="T84" y="T85"/>
                    </a:cxn>
                    <a:cxn ang="T151">
                      <a:pos x="T86" y="T87"/>
                    </a:cxn>
                    <a:cxn ang="T152">
                      <a:pos x="T88" y="T89"/>
                    </a:cxn>
                    <a:cxn ang="T153">
                      <a:pos x="T90" y="T91"/>
                    </a:cxn>
                    <a:cxn ang="T154">
                      <a:pos x="T92" y="T93"/>
                    </a:cxn>
                    <a:cxn ang="T155">
                      <a:pos x="T94" y="T95"/>
                    </a:cxn>
                    <a:cxn ang="T156">
                      <a:pos x="T96" y="T97"/>
                    </a:cxn>
                    <a:cxn ang="T157">
                      <a:pos x="T98" y="T99"/>
                    </a:cxn>
                    <a:cxn ang="T158">
                      <a:pos x="T100" y="T101"/>
                    </a:cxn>
                    <a:cxn ang="T159">
                      <a:pos x="T102" y="T103"/>
                    </a:cxn>
                    <a:cxn ang="T160">
                      <a:pos x="T104" y="T105"/>
                    </a:cxn>
                    <a:cxn ang="T161">
                      <a:pos x="T106" y="T107"/>
                    </a:cxn>
                  </a:cxnLst>
                  <a:rect l="0" t="0" r="r" b="b"/>
                  <a:pathLst>
                    <a:path w="106" h="185">
                      <a:moveTo>
                        <a:pt x="58" y="164"/>
                      </a:moveTo>
                      <a:lnTo>
                        <a:pt x="61" y="158"/>
                      </a:lnTo>
                      <a:lnTo>
                        <a:pt x="64" y="156"/>
                      </a:lnTo>
                      <a:lnTo>
                        <a:pt x="69" y="150"/>
                      </a:lnTo>
                      <a:lnTo>
                        <a:pt x="72" y="148"/>
                      </a:lnTo>
                      <a:lnTo>
                        <a:pt x="77" y="140"/>
                      </a:lnTo>
                      <a:lnTo>
                        <a:pt x="72" y="140"/>
                      </a:lnTo>
                      <a:lnTo>
                        <a:pt x="69" y="140"/>
                      </a:lnTo>
                      <a:lnTo>
                        <a:pt x="64" y="132"/>
                      </a:lnTo>
                      <a:lnTo>
                        <a:pt x="66" y="132"/>
                      </a:lnTo>
                      <a:lnTo>
                        <a:pt x="64" y="129"/>
                      </a:lnTo>
                      <a:lnTo>
                        <a:pt x="69" y="124"/>
                      </a:lnTo>
                      <a:lnTo>
                        <a:pt x="69" y="121"/>
                      </a:lnTo>
                      <a:lnTo>
                        <a:pt x="77" y="114"/>
                      </a:lnTo>
                      <a:lnTo>
                        <a:pt x="72" y="106"/>
                      </a:lnTo>
                      <a:lnTo>
                        <a:pt x="69" y="103"/>
                      </a:lnTo>
                      <a:lnTo>
                        <a:pt x="69" y="98"/>
                      </a:lnTo>
                      <a:lnTo>
                        <a:pt x="69" y="95"/>
                      </a:lnTo>
                      <a:lnTo>
                        <a:pt x="61" y="92"/>
                      </a:lnTo>
                      <a:lnTo>
                        <a:pt x="69" y="92"/>
                      </a:lnTo>
                      <a:lnTo>
                        <a:pt x="72" y="92"/>
                      </a:lnTo>
                      <a:lnTo>
                        <a:pt x="77" y="87"/>
                      </a:lnTo>
                      <a:lnTo>
                        <a:pt x="80" y="84"/>
                      </a:lnTo>
                      <a:lnTo>
                        <a:pt x="80" y="79"/>
                      </a:lnTo>
                      <a:lnTo>
                        <a:pt x="80" y="77"/>
                      </a:lnTo>
                      <a:lnTo>
                        <a:pt x="80" y="71"/>
                      </a:lnTo>
                      <a:lnTo>
                        <a:pt x="80" y="69"/>
                      </a:lnTo>
                      <a:lnTo>
                        <a:pt x="85" y="69"/>
                      </a:lnTo>
                      <a:lnTo>
                        <a:pt x="85" y="63"/>
                      </a:lnTo>
                      <a:lnTo>
                        <a:pt x="85" y="58"/>
                      </a:lnTo>
                      <a:lnTo>
                        <a:pt x="87" y="50"/>
                      </a:lnTo>
                      <a:lnTo>
                        <a:pt x="85" y="42"/>
                      </a:lnTo>
                      <a:lnTo>
                        <a:pt x="87" y="37"/>
                      </a:lnTo>
                      <a:lnTo>
                        <a:pt x="90" y="37"/>
                      </a:lnTo>
                      <a:lnTo>
                        <a:pt x="98" y="32"/>
                      </a:lnTo>
                      <a:lnTo>
                        <a:pt x="103" y="24"/>
                      </a:lnTo>
                      <a:lnTo>
                        <a:pt x="106" y="18"/>
                      </a:lnTo>
                      <a:lnTo>
                        <a:pt x="98" y="18"/>
                      </a:lnTo>
                      <a:lnTo>
                        <a:pt x="95" y="16"/>
                      </a:lnTo>
                      <a:lnTo>
                        <a:pt x="95" y="11"/>
                      </a:lnTo>
                      <a:lnTo>
                        <a:pt x="95" y="8"/>
                      </a:lnTo>
                      <a:lnTo>
                        <a:pt x="87" y="8"/>
                      </a:lnTo>
                      <a:lnTo>
                        <a:pt x="85" y="8"/>
                      </a:lnTo>
                      <a:lnTo>
                        <a:pt x="80" y="8"/>
                      </a:lnTo>
                      <a:lnTo>
                        <a:pt x="77" y="11"/>
                      </a:lnTo>
                      <a:lnTo>
                        <a:pt x="72" y="11"/>
                      </a:lnTo>
                      <a:lnTo>
                        <a:pt x="64" y="11"/>
                      </a:lnTo>
                      <a:lnTo>
                        <a:pt x="61" y="11"/>
                      </a:lnTo>
                      <a:lnTo>
                        <a:pt x="58" y="11"/>
                      </a:lnTo>
                      <a:lnTo>
                        <a:pt x="53" y="11"/>
                      </a:lnTo>
                      <a:lnTo>
                        <a:pt x="50" y="11"/>
                      </a:lnTo>
                      <a:lnTo>
                        <a:pt x="50" y="8"/>
                      </a:lnTo>
                      <a:lnTo>
                        <a:pt x="53" y="5"/>
                      </a:lnTo>
                      <a:lnTo>
                        <a:pt x="50" y="5"/>
                      </a:lnTo>
                      <a:lnTo>
                        <a:pt x="50" y="0"/>
                      </a:lnTo>
                      <a:lnTo>
                        <a:pt x="45" y="5"/>
                      </a:lnTo>
                      <a:lnTo>
                        <a:pt x="43" y="5"/>
                      </a:lnTo>
                      <a:lnTo>
                        <a:pt x="35" y="8"/>
                      </a:lnTo>
                      <a:lnTo>
                        <a:pt x="32" y="11"/>
                      </a:lnTo>
                      <a:lnTo>
                        <a:pt x="32" y="16"/>
                      </a:lnTo>
                      <a:lnTo>
                        <a:pt x="32" y="18"/>
                      </a:lnTo>
                      <a:lnTo>
                        <a:pt x="32" y="24"/>
                      </a:lnTo>
                      <a:lnTo>
                        <a:pt x="32" y="34"/>
                      </a:lnTo>
                      <a:lnTo>
                        <a:pt x="32" y="42"/>
                      </a:lnTo>
                      <a:lnTo>
                        <a:pt x="32" y="50"/>
                      </a:lnTo>
                      <a:lnTo>
                        <a:pt x="32" y="53"/>
                      </a:lnTo>
                      <a:lnTo>
                        <a:pt x="27" y="58"/>
                      </a:lnTo>
                      <a:lnTo>
                        <a:pt x="24" y="77"/>
                      </a:lnTo>
                      <a:lnTo>
                        <a:pt x="19" y="92"/>
                      </a:lnTo>
                      <a:lnTo>
                        <a:pt x="11" y="98"/>
                      </a:lnTo>
                      <a:lnTo>
                        <a:pt x="8" y="98"/>
                      </a:lnTo>
                      <a:lnTo>
                        <a:pt x="8" y="103"/>
                      </a:lnTo>
                      <a:lnTo>
                        <a:pt x="6" y="114"/>
                      </a:lnTo>
                      <a:lnTo>
                        <a:pt x="0" y="121"/>
                      </a:lnTo>
                      <a:lnTo>
                        <a:pt x="6" y="124"/>
                      </a:lnTo>
                      <a:lnTo>
                        <a:pt x="8" y="124"/>
                      </a:lnTo>
                      <a:lnTo>
                        <a:pt x="11" y="121"/>
                      </a:lnTo>
                      <a:lnTo>
                        <a:pt x="19" y="114"/>
                      </a:lnTo>
                      <a:lnTo>
                        <a:pt x="19" y="119"/>
                      </a:lnTo>
                      <a:lnTo>
                        <a:pt x="19" y="121"/>
                      </a:lnTo>
                      <a:lnTo>
                        <a:pt x="16" y="124"/>
                      </a:lnTo>
                      <a:lnTo>
                        <a:pt x="11" y="124"/>
                      </a:lnTo>
                      <a:lnTo>
                        <a:pt x="8" y="132"/>
                      </a:lnTo>
                      <a:lnTo>
                        <a:pt x="19" y="132"/>
                      </a:lnTo>
                      <a:lnTo>
                        <a:pt x="24" y="129"/>
                      </a:lnTo>
                      <a:lnTo>
                        <a:pt x="24" y="132"/>
                      </a:lnTo>
                      <a:lnTo>
                        <a:pt x="24" y="137"/>
                      </a:lnTo>
                      <a:lnTo>
                        <a:pt x="19" y="132"/>
                      </a:lnTo>
                      <a:lnTo>
                        <a:pt x="24" y="140"/>
                      </a:lnTo>
                      <a:lnTo>
                        <a:pt x="19" y="150"/>
                      </a:lnTo>
                      <a:lnTo>
                        <a:pt x="19" y="156"/>
                      </a:lnTo>
                      <a:lnTo>
                        <a:pt x="19" y="164"/>
                      </a:lnTo>
                      <a:lnTo>
                        <a:pt x="16" y="174"/>
                      </a:lnTo>
                      <a:lnTo>
                        <a:pt x="16" y="182"/>
                      </a:lnTo>
                      <a:lnTo>
                        <a:pt x="16" y="185"/>
                      </a:lnTo>
                      <a:lnTo>
                        <a:pt x="27" y="182"/>
                      </a:lnTo>
                      <a:lnTo>
                        <a:pt x="37" y="182"/>
                      </a:lnTo>
                      <a:lnTo>
                        <a:pt x="50" y="185"/>
                      </a:lnTo>
                      <a:lnTo>
                        <a:pt x="53" y="182"/>
                      </a:lnTo>
                      <a:lnTo>
                        <a:pt x="58" y="177"/>
                      </a:lnTo>
                      <a:lnTo>
                        <a:pt x="58" y="172"/>
                      </a:lnTo>
                      <a:lnTo>
                        <a:pt x="58" y="164"/>
                      </a:lnTo>
                      <a:close/>
                    </a:path>
                  </a:pathLst>
                </a:custGeom>
                <a:solidFill>
                  <a:srgbClr val="FF0000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0" tIns="45720" rIns="91440" bIns="288000" anchor="ctr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algn="r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endParaRPr kumimoji="0" lang="hu-HU" sz="9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  <a:latin typeface="+mn-lt"/>
                  </a:endParaRPr>
                </a:p>
              </xdr:txBody>
            </xdr:sp>
            <xdr:sp macro="" textlink="">
              <xdr:nvSpPr>
                <xdr:cNvPr id="125" name="Freeform 18">
                  <a:extLst>
                    <a:ext uri="{FF2B5EF4-FFF2-40B4-BE49-F238E27FC236}">
                      <a16:creationId xmlns:a16="http://schemas.microsoft.com/office/drawing/2014/main" id="{F53FAFB7-7204-4E99-9AD3-65BE88E0A14A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6742" y="6181"/>
                  <a:ext cx="1025" cy="462"/>
                </a:xfrm>
                <a:custGeom>
                  <a:avLst/>
                  <a:gdLst>
                    <a:gd name="T0" fmla="*/ 1441223 w 140"/>
                    <a:gd name="T1" fmla="*/ 302683 h 63"/>
                    <a:gd name="T2" fmla="*/ 1359868 w 140"/>
                    <a:gd name="T3" fmla="*/ 337605 h 63"/>
                    <a:gd name="T4" fmla="*/ 1197149 w 140"/>
                    <a:gd name="T5" fmla="*/ 244471 h 63"/>
                    <a:gd name="T6" fmla="*/ 1197149 w 140"/>
                    <a:gd name="T7" fmla="*/ 151338 h 63"/>
                    <a:gd name="T8" fmla="*/ 1197149 w 140"/>
                    <a:gd name="T9" fmla="*/ 58205 h 63"/>
                    <a:gd name="T10" fmla="*/ 1139031 w 140"/>
                    <a:gd name="T11" fmla="*/ 23283 h 63"/>
                    <a:gd name="T12" fmla="*/ 929821 w 140"/>
                    <a:gd name="T13" fmla="*/ 0 h 63"/>
                    <a:gd name="T14" fmla="*/ 836839 w 140"/>
                    <a:gd name="T15" fmla="*/ 0 h 63"/>
                    <a:gd name="T16" fmla="*/ 836839 w 140"/>
                    <a:gd name="T17" fmla="*/ 23283 h 63"/>
                    <a:gd name="T18" fmla="*/ 650875 w 140"/>
                    <a:gd name="T19" fmla="*/ 58205 h 63"/>
                    <a:gd name="T20" fmla="*/ 523028 w 140"/>
                    <a:gd name="T21" fmla="*/ 58205 h 63"/>
                    <a:gd name="T22" fmla="*/ 430046 w 140"/>
                    <a:gd name="T23" fmla="*/ 116417 h 63"/>
                    <a:gd name="T24" fmla="*/ 337064 w 140"/>
                    <a:gd name="T25" fmla="*/ 58205 h 63"/>
                    <a:gd name="T26" fmla="*/ 406801 w 140"/>
                    <a:gd name="T27" fmla="*/ 116417 h 63"/>
                    <a:gd name="T28" fmla="*/ 185964 w 140"/>
                    <a:gd name="T29" fmla="*/ 337605 h 63"/>
                    <a:gd name="T30" fmla="*/ 92982 w 140"/>
                    <a:gd name="T31" fmla="*/ 419100 h 63"/>
                    <a:gd name="T32" fmla="*/ 34872 w 140"/>
                    <a:gd name="T33" fmla="*/ 547155 h 63"/>
                    <a:gd name="T34" fmla="*/ 92982 w 140"/>
                    <a:gd name="T35" fmla="*/ 605367 h 63"/>
                    <a:gd name="T36" fmla="*/ 127854 w 140"/>
                    <a:gd name="T37" fmla="*/ 512233 h 63"/>
                    <a:gd name="T38" fmla="*/ 220836 w 140"/>
                    <a:gd name="T39" fmla="*/ 512233 h 63"/>
                    <a:gd name="T40" fmla="*/ 313818 w 140"/>
                    <a:gd name="T41" fmla="*/ 547155 h 63"/>
                    <a:gd name="T42" fmla="*/ 337064 w 140"/>
                    <a:gd name="T43" fmla="*/ 698500 h 63"/>
                    <a:gd name="T44" fmla="*/ 499783 w 140"/>
                    <a:gd name="T45" fmla="*/ 733421 h 63"/>
                    <a:gd name="T46" fmla="*/ 650875 w 140"/>
                    <a:gd name="T47" fmla="*/ 698500 h 63"/>
                    <a:gd name="T48" fmla="*/ 743857 w 140"/>
                    <a:gd name="T49" fmla="*/ 605367 h 63"/>
                    <a:gd name="T50" fmla="*/ 801975 w 140"/>
                    <a:gd name="T51" fmla="*/ 512233 h 63"/>
                    <a:gd name="T52" fmla="*/ 894957 w 140"/>
                    <a:gd name="T53" fmla="*/ 640288 h 63"/>
                    <a:gd name="T54" fmla="*/ 1022804 w 140"/>
                    <a:gd name="T55" fmla="*/ 733421 h 63"/>
                    <a:gd name="T56" fmla="*/ 1046049 w 140"/>
                    <a:gd name="T57" fmla="*/ 640288 h 63"/>
                    <a:gd name="T58" fmla="*/ 1104167 w 140"/>
                    <a:gd name="T59" fmla="*/ 547155 h 63"/>
                    <a:gd name="T60" fmla="*/ 1104167 w 140"/>
                    <a:gd name="T61" fmla="*/ 454021 h 63"/>
                    <a:gd name="T62" fmla="*/ 1197149 w 140"/>
                    <a:gd name="T63" fmla="*/ 512233 h 63"/>
                    <a:gd name="T64" fmla="*/ 1232013 w 140"/>
                    <a:gd name="T65" fmla="*/ 547155 h 63"/>
                    <a:gd name="T66" fmla="*/ 1324996 w 140"/>
                    <a:gd name="T67" fmla="*/ 547155 h 63"/>
                    <a:gd name="T68" fmla="*/ 1417978 w 140"/>
                    <a:gd name="T69" fmla="*/ 547155 h 63"/>
                    <a:gd name="T70" fmla="*/ 1359868 w 140"/>
                    <a:gd name="T71" fmla="*/ 454021 h 63"/>
                    <a:gd name="T72" fmla="*/ 1510960 w 140"/>
                    <a:gd name="T73" fmla="*/ 454021 h 63"/>
                    <a:gd name="T74" fmla="*/ 1510960 w 140"/>
                    <a:gd name="T75" fmla="*/ 360888 h 63"/>
                    <a:gd name="T76" fmla="*/ 1627188 w 140"/>
                    <a:gd name="T77" fmla="*/ 360888 h 63"/>
                    <a:gd name="T78" fmla="*/ 1510960 w 140"/>
                    <a:gd name="T79" fmla="*/ 302683 h 63"/>
                    <a:gd name="T80" fmla="*/ 1510960 w 140"/>
                    <a:gd name="T81" fmla="*/ 302683 h 63"/>
                    <a:gd name="T82" fmla="*/ 1510960 w 140"/>
                    <a:gd name="T83" fmla="*/ 302683 h 63"/>
                    <a:gd name="T84" fmla="*/ 0 60000 65536"/>
                    <a:gd name="T85" fmla="*/ 0 60000 65536"/>
                    <a:gd name="T86" fmla="*/ 0 60000 65536"/>
                    <a:gd name="T87" fmla="*/ 0 60000 65536"/>
                    <a:gd name="T88" fmla="*/ 0 60000 65536"/>
                    <a:gd name="T89" fmla="*/ 0 60000 65536"/>
                    <a:gd name="T90" fmla="*/ 0 60000 65536"/>
                    <a:gd name="T91" fmla="*/ 0 60000 65536"/>
                    <a:gd name="T92" fmla="*/ 0 60000 65536"/>
                    <a:gd name="T93" fmla="*/ 0 60000 65536"/>
                    <a:gd name="T94" fmla="*/ 0 60000 65536"/>
                    <a:gd name="T95" fmla="*/ 0 60000 65536"/>
                    <a:gd name="T96" fmla="*/ 0 60000 65536"/>
                    <a:gd name="T97" fmla="*/ 0 60000 65536"/>
                    <a:gd name="T98" fmla="*/ 0 60000 65536"/>
                    <a:gd name="T99" fmla="*/ 0 60000 65536"/>
                    <a:gd name="T100" fmla="*/ 0 60000 65536"/>
                    <a:gd name="T101" fmla="*/ 0 60000 65536"/>
                    <a:gd name="T102" fmla="*/ 0 60000 65536"/>
                    <a:gd name="T103" fmla="*/ 0 60000 65536"/>
                    <a:gd name="T104" fmla="*/ 0 60000 65536"/>
                    <a:gd name="T105" fmla="*/ 0 60000 65536"/>
                    <a:gd name="T106" fmla="*/ 0 60000 65536"/>
                    <a:gd name="T107" fmla="*/ 0 60000 65536"/>
                    <a:gd name="T108" fmla="*/ 0 60000 65536"/>
                    <a:gd name="T109" fmla="*/ 0 60000 65536"/>
                    <a:gd name="T110" fmla="*/ 0 60000 65536"/>
                    <a:gd name="T111" fmla="*/ 0 60000 6553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</a:gdLst>
                  <a:ahLst/>
                  <a:cxnLst>
                    <a:cxn ang="T84">
                      <a:pos x="T0" y="T1"/>
                    </a:cxn>
                    <a:cxn ang="T85">
                      <a:pos x="T2" y="T3"/>
                    </a:cxn>
                    <a:cxn ang="T86">
                      <a:pos x="T4" y="T5"/>
                    </a:cxn>
                    <a:cxn ang="T87">
                      <a:pos x="T6" y="T7"/>
                    </a:cxn>
                    <a:cxn ang="T88">
                      <a:pos x="T8" y="T9"/>
                    </a:cxn>
                    <a:cxn ang="T89">
                      <a:pos x="T10" y="T11"/>
                    </a:cxn>
                    <a:cxn ang="T90">
                      <a:pos x="T12" y="T13"/>
                    </a:cxn>
                    <a:cxn ang="T91">
                      <a:pos x="T14" y="T15"/>
                    </a:cxn>
                    <a:cxn ang="T92">
                      <a:pos x="T16" y="T17"/>
                    </a:cxn>
                    <a:cxn ang="T93">
                      <a:pos x="T18" y="T19"/>
                    </a:cxn>
                    <a:cxn ang="T94">
                      <a:pos x="T20" y="T21"/>
                    </a:cxn>
                    <a:cxn ang="T95">
                      <a:pos x="T22" y="T23"/>
                    </a:cxn>
                    <a:cxn ang="T96">
                      <a:pos x="T24" y="T25"/>
                    </a:cxn>
                    <a:cxn ang="T97">
                      <a:pos x="T26" y="T27"/>
                    </a:cxn>
                    <a:cxn ang="T98">
                      <a:pos x="T28" y="T29"/>
                    </a:cxn>
                    <a:cxn ang="T99">
                      <a:pos x="T30" y="T31"/>
                    </a:cxn>
                    <a:cxn ang="T100">
                      <a:pos x="T32" y="T33"/>
                    </a:cxn>
                    <a:cxn ang="T101">
                      <a:pos x="T34" y="T35"/>
                    </a:cxn>
                    <a:cxn ang="T102">
                      <a:pos x="T36" y="T37"/>
                    </a:cxn>
                    <a:cxn ang="T103">
                      <a:pos x="T38" y="T39"/>
                    </a:cxn>
                    <a:cxn ang="T104">
                      <a:pos x="T40" y="T41"/>
                    </a:cxn>
                    <a:cxn ang="T105">
                      <a:pos x="T42" y="T43"/>
                    </a:cxn>
                    <a:cxn ang="T106">
                      <a:pos x="T44" y="T45"/>
                    </a:cxn>
                    <a:cxn ang="T107">
                      <a:pos x="T46" y="T47"/>
                    </a:cxn>
                    <a:cxn ang="T108">
                      <a:pos x="T48" y="T49"/>
                    </a:cxn>
                    <a:cxn ang="T109">
                      <a:pos x="T50" y="T51"/>
                    </a:cxn>
                    <a:cxn ang="T110">
                      <a:pos x="T52" y="T53"/>
                    </a:cxn>
                    <a:cxn ang="T111">
                      <a:pos x="T54" y="T55"/>
                    </a:cxn>
                    <a:cxn ang="T112">
                      <a:pos x="T56" y="T57"/>
                    </a:cxn>
                    <a:cxn ang="T113">
                      <a:pos x="T58" y="T59"/>
                    </a:cxn>
                    <a:cxn ang="T114">
                      <a:pos x="T60" y="T61"/>
                    </a:cxn>
                    <a:cxn ang="T115">
                      <a:pos x="T62" y="T63"/>
                    </a:cxn>
                    <a:cxn ang="T116">
                      <a:pos x="T64" y="T65"/>
                    </a:cxn>
                    <a:cxn ang="T117">
                      <a:pos x="T66" y="T67"/>
                    </a:cxn>
                    <a:cxn ang="T118">
                      <a:pos x="T68" y="T69"/>
                    </a:cxn>
                    <a:cxn ang="T119">
                      <a:pos x="T70" y="T71"/>
                    </a:cxn>
                    <a:cxn ang="T120">
                      <a:pos x="T72" y="T73"/>
                    </a:cxn>
                    <a:cxn ang="T121">
                      <a:pos x="T74" y="T75"/>
                    </a:cxn>
                    <a:cxn ang="T122">
                      <a:pos x="T76" y="T77"/>
                    </a:cxn>
                    <a:cxn ang="T123">
                      <a:pos x="T78" y="T79"/>
                    </a:cxn>
                    <a:cxn ang="T124">
                      <a:pos x="T80" y="T81"/>
                    </a:cxn>
                    <a:cxn ang="T125">
                      <a:pos x="T82" y="T83"/>
                    </a:cxn>
                  </a:cxnLst>
                  <a:rect l="0" t="0" r="r" b="b"/>
                  <a:pathLst>
                    <a:path w="140" h="63">
                      <a:moveTo>
                        <a:pt x="130" y="26"/>
                      </a:moveTo>
                      <a:lnTo>
                        <a:pt x="124" y="26"/>
                      </a:lnTo>
                      <a:lnTo>
                        <a:pt x="122" y="29"/>
                      </a:lnTo>
                      <a:lnTo>
                        <a:pt x="117" y="29"/>
                      </a:lnTo>
                      <a:lnTo>
                        <a:pt x="111" y="26"/>
                      </a:lnTo>
                      <a:lnTo>
                        <a:pt x="103" y="21"/>
                      </a:lnTo>
                      <a:lnTo>
                        <a:pt x="106" y="18"/>
                      </a:lnTo>
                      <a:lnTo>
                        <a:pt x="103" y="13"/>
                      </a:lnTo>
                      <a:lnTo>
                        <a:pt x="106" y="10"/>
                      </a:lnTo>
                      <a:lnTo>
                        <a:pt x="103" y="5"/>
                      </a:lnTo>
                      <a:lnTo>
                        <a:pt x="106" y="5"/>
                      </a:lnTo>
                      <a:lnTo>
                        <a:pt x="98" y="2"/>
                      </a:lnTo>
                      <a:lnTo>
                        <a:pt x="90" y="0"/>
                      </a:lnTo>
                      <a:lnTo>
                        <a:pt x="80" y="0"/>
                      </a:lnTo>
                      <a:lnTo>
                        <a:pt x="77" y="0"/>
                      </a:lnTo>
                      <a:lnTo>
                        <a:pt x="72" y="0"/>
                      </a:lnTo>
                      <a:lnTo>
                        <a:pt x="74" y="0"/>
                      </a:lnTo>
                      <a:lnTo>
                        <a:pt x="72" y="2"/>
                      </a:lnTo>
                      <a:lnTo>
                        <a:pt x="64" y="2"/>
                      </a:lnTo>
                      <a:lnTo>
                        <a:pt x="56" y="5"/>
                      </a:lnTo>
                      <a:lnTo>
                        <a:pt x="51" y="2"/>
                      </a:lnTo>
                      <a:lnTo>
                        <a:pt x="45" y="5"/>
                      </a:lnTo>
                      <a:lnTo>
                        <a:pt x="43" y="5"/>
                      </a:lnTo>
                      <a:lnTo>
                        <a:pt x="37" y="10"/>
                      </a:lnTo>
                      <a:lnTo>
                        <a:pt x="35" y="5"/>
                      </a:lnTo>
                      <a:lnTo>
                        <a:pt x="29" y="5"/>
                      </a:lnTo>
                      <a:lnTo>
                        <a:pt x="29" y="10"/>
                      </a:lnTo>
                      <a:lnTo>
                        <a:pt x="35" y="10"/>
                      </a:lnTo>
                      <a:lnTo>
                        <a:pt x="24" y="21"/>
                      </a:lnTo>
                      <a:lnTo>
                        <a:pt x="16" y="29"/>
                      </a:lnTo>
                      <a:lnTo>
                        <a:pt x="11" y="31"/>
                      </a:lnTo>
                      <a:lnTo>
                        <a:pt x="8" y="36"/>
                      </a:lnTo>
                      <a:lnTo>
                        <a:pt x="3" y="39"/>
                      </a:lnTo>
                      <a:lnTo>
                        <a:pt x="3" y="47"/>
                      </a:lnTo>
                      <a:lnTo>
                        <a:pt x="0" y="55"/>
                      </a:lnTo>
                      <a:lnTo>
                        <a:pt x="8" y="52"/>
                      </a:lnTo>
                      <a:lnTo>
                        <a:pt x="11" y="47"/>
                      </a:lnTo>
                      <a:lnTo>
                        <a:pt x="11" y="44"/>
                      </a:lnTo>
                      <a:lnTo>
                        <a:pt x="16" y="44"/>
                      </a:lnTo>
                      <a:lnTo>
                        <a:pt x="19" y="44"/>
                      </a:lnTo>
                      <a:lnTo>
                        <a:pt x="24" y="44"/>
                      </a:lnTo>
                      <a:lnTo>
                        <a:pt x="27" y="47"/>
                      </a:lnTo>
                      <a:lnTo>
                        <a:pt x="27" y="55"/>
                      </a:lnTo>
                      <a:lnTo>
                        <a:pt x="29" y="60"/>
                      </a:lnTo>
                      <a:lnTo>
                        <a:pt x="35" y="63"/>
                      </a:lnTo>
                      <a:lnTo>
                        <a:pt x="43" y="63"/>
                      </a:lnTo>
                      <a:lnTo>
                        <a:pt x="53" y="60"/>
                      </a:lnTo>
                      <a:lnTo>
                        <a:pt x="56" y="60"/>
                      </a:lnTo>
                      <a:lnTo>
                        <a:pt x="61" y="55"/>
                      </a:lnTo>
                      <a:lnTo>
                        <a:pt x="64" y="52"/>
                      </a:lnTo>
                      <a:lnTo>
                        <a:pt x="61" y="47"/>
                      </a:lnTo>
                      <a:lnTo>
                        <a:pt x="69" y="44"/>
                      </a:lnTo>
                      <a:lnTo>
                        <a:pt x="72" y="47"/>
                      </a:lnTo>
                      <a:lnTo>
                        <a:pt x="77" y="55"/>
                      </a:lnTo>
                      <a:lnTo>
                        <a:pt x="85" y="60"/>
                      </a:lnTo>
                      <a:lnTo>
                        <a:pt x="88" y="63"/>
                      </a:lnTo>
                      <a:lnTo>
                        <a:pt x="88" y="60"/>
                      </a:lnTo>
                      <a:lnTo>
                        <a:pt x="90" y="55"/>
                      </a:lnTo>
                      <a:lnTo>
                        <a:pt x="95" y="52"/>
                      </a:lnTo>
                      <a:lnTo>
                        <a:pt x="95" y="47"/>
                      </a:lnTo>
                      <a:lnTo>
                        <a:pt x="95" y="44"/>
                      </a:lnTo>
                      <a:lnTo>
                        <a:pt x="95" y="39"/>
                      </a:lnTo>
                      <a:lnTo>
                        <a:pt x="98" y="39"/>
                      </a:lnTo>
                      <a:lnTo>
                        <a:pt x="103" y="44"/>
                      </a:lnTo>
                      <a:lnTo>
                        <a:pt x="103" y="47"/>
                      </a:lnTo>
                      <a:lnTo>
                        <a:pt x="106" y="47"/>
                      </a:lnTo>
                      <a:lnTo>
                        <a:pt x="111" y="47"/>
                      </a:lnTo>
                      <a:lnTo>
                        <a:pt x="114" y="47"/>
                      </a:lnTo>
                      <a:lnTo>
                        <a:pt x="117" y="52"/>
                      </a:lnTo>
                      <a:lnTo>
                        <a:pt x="122" y="47"/>
                      </a:lnTo>
                      <a:lnTo>
                        <a:pt x="117" y="44"/>
                      </a:lnTo>
                      <a:lnTo>
                        <a:pt x="117" y="39"/>
                      </a:lnTo>
                      <a:lnTo>
                        <a:pt x="122" y="36"/>
                      </a:lnTo>
                      <a:lnTo>
                        <a:pt x="130" y="39"/>
                      </a:lnTo>
                      <a:lnTo>
                        <a:pt x="130" y="36"/>
                      </a:lnTo>
                      <a:lnTo>
                        <a:pt x="130" y="31"/>
                      </a:lnTo>
                      <a:lnTo>
                        <a:pt x="130" y="29"/>
                      </a:lnTo>
                      <a:lnTo>
                        <a:pt x="140" y="31"/>
                      </a:lnTo>
                      <a:lnTo>
                        <a:pt x="132" y="29"/>
                      </a:lnTo>
                      <a:lnTo>
                        <a:pt x="130" y="26"/>
                      </a:lnTo>
                      <a:close/>
                    </a:path>
                  </a:pathLst>
                </a:custGeom>
                <a:solidFill>
                  <a:schemeClr val="bg2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endParaRPr kumimoji="0" lang="hu-HU" sz="18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</a:endParaRPr>
                </a:p>
              </xdr:txBody>
            </xdr:sp>
            <xdr:sp macro="" textlink="">
              <xdr:nvSpPr>
                <xdr:cNvPr id="126" name="Freeform 19">
                  <a:extLst>
                    <a:ext uri="{FF2B5EF4-FFF2-40B4-BE49-F238E27FC236}">
                      <a16:creationId xmlns:a16="http://schemas.microsoft.com/office/drawing/2014/main" id="{4340256B-9C3E-4A96-A9A8-BA7B532E5892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8295" y="6394"/>
                  <a:ext cx="674" cy="366"/>
                </a:xfrm>
                <a:custGeom>
                  <a:avLst/>
                  <a:gdLst>
                    <a:gd name="T0" fmla="*/ 401781 w 35"/>
                    <a:gd name="T1" fmla="*/ 1529013 h 19"/>
                    <a:gd name="T2" fmla="*/ 482141 w 35"/>
                    <a:gd name="T3" fmla="*/ 1529013 h 19"/>
                    <a:gd name="T4" fmla="*/ 562501 w 35"/>
                    <a:gd name="T5" fmla="*/ 1529013 h 19"/>
                    <a:gd name="T6" fmla="*/ 723221 w 35"/>
                    <a:gd name="T7" fmla="*/ 1529013 h 19"/>
                    <a:gd name="T8" fmla="*/ 803581 w 35"/>
                    <a:gd name="T9" fmla="*/ 1529013 h 19"/>
                    <a:gd name="T10" fmla="*/ 1044642 w 35"/>
                    <a:gd name="T11" fmla="*/ 1287588 h 19"/>
                    <a:gd name="T12" fmla="*/ 1285722 w 35"/>
                    <a:gd name="T13" fmla="*/ 1368069 h 19"/>
                    <a:gd name="T14" fmla="*/ 1366082 w 35"/>
                    <a:gd name="T15" fmla="*/ 1448532 h 19"/>
                    <a:gd name="T16" fmla="*/ 1526783 w 35"/>
                    <a:gd name="T17" fmla="*/ 1529013 h 19"/>
                    <a:gd name="T18" fmla="*/ 1526783 w 35"/>
                    <a:gd name="T19" fmla="*/ 1529013 h 19"/>
                    <a:gd name="T20" fmla="*/ 1607143 w 35"/>
                    <a:gd name="T21" fmla="*/ 1529013 h 19"/>
                    <a:gd name="T22" fmla="*/ 1607143 w 35"/>
                    <a:gd name="T23" fmla="*/ 1529013 h 19"/>
                    <a:gd name="T24" fmla="*/ 1767863 w 35"/>
                    <a:gd name="T25" fmla="*/ 1529013 h 19"/>
                    <a:gd name="T26" fmla="*/ 1767863 w 35"/>
                    <a:gd name="T27" fmla="*/ 1448532 h 19"/>
                    <a:gd name="T28" fmla="*/ 1767863 w 35"/>
                    <a:gd name="T29" fmla="*/ 1287588 h 19"/>
                    <a:gd name="T30" fmla="*/ 1607143 w 35"/>
                    <a:gd name="T31" fmla="*/ 1287588 h 19"/>
                    <a:gd name="T32" fmla="*/ 1848224 w 35"/>
                    <a:gd name="T33" fmla="*/ 1207107 h 19"/>
                    <a:gd name="T34" fmla="*/ 1848224 w 35"/>
                    <a:gd name="T35" fmla="*/ 1126644 h 19"/>
                    <a:gd name="T36" fmla="*/ 2008924 w 35"/>
                    <a:gd name="T37" fmla="*/ 1046163 h 19"/>
                    <a:gd name="T38" fmla="*/ 2008924 w 35"/>
                    <a:gd name="T39" fmla="*/ 804738 h 19"/>
                    <a:gd name="T40" fmla="*/ 2089284 w 35"/>
                    <a:gd name="T41" fmla="*/ 724275 h 19"/>
                    <a:gd name="T42" fmla="*/ 2169645 w 35"/>
                    <a:gd name="T43" fmla="*/ 724275 h 19"/>
                    <a:gd name="T44" fmla="*/ 2330365 w 35"/>
                    <a:gd name="T45" fmla="*/ 563313 h 19"/>
                    <a:gd name="T46" fmla="*/ 2410725 w 35"/>
                    <a:gd name="T47" fmla="*/ 482850 h 19"/>
                    <a:gd name="T48" fmla="*/ 2571426 w 35"/>
                    <a:gd name="T49" fmla="*/ 482850 h 19"/>
                    <a:gd name="T50" fmla="*/ 2491085 w 35"/>
                    <a:gd name="T51" fmla="*/ 402369 h 19"/>
                    <a:gd name="T52" fmla="*/ 2571426 w 35"/>
                    <a:gd name="T53" fmla="*/ 321907 h 19"/>
                    <a:gd name="T54" fmla="*/ 2812506 w 35"/>
                    <a:gd name="T55" fmla="*/ 482850 h 19"/>
                    <a:gd name="T56" fmla="*/ 2410725 w 35"/>
                    <a:gd name="T57" fmla="*/ 0 h 19"/>
                    <a:gd name="T58" fmla="*/ 2330365 w 35"/>
                    <a:gd name="T59" fmla="*/ 0 h 19"/>
                    <a:gd name="T60" fmla="*/ 2169645 w 35"/>
                    <a:gd name="T61" fmla="*/ 80481 h 19"/>
                    <a:gd name="T62" fmla="*/ 2169645 w 35"/>
                    <a:gd name="T63" fmla="*/ 160944 h 19"/>
                    <a:gd name="T64" fmla="*/ 2089284 w 35"/>
                    <a:gd name="T65" fmla="*/ 80481 h 19"/>
                    <a:gd name="T66" fmla="*/ 2008924 w 35"/>
                    <a:gd name="T67" fmla="*/ 241425 h 19"/>
                    <a:gd name="T68" fmla="*/ 1848224 w 35"/>
                    <a:gd name="T69" fmla="*/ 241425 h 19"/>
                    <a:gd name="T70" fmla="*/ 1767863 w 35"/>
                    <a:gd name="T71" fmla="*/ 241425 h 19"/>
                    <a:gd name="T72" fmla="*/ 1526783 w 35"/>
                    <a:gd name="T73" fmla="*/ 241425 h 19"/>
                    <a:gd name="T74" fmla="*/ 1366082 w 35"/>
                    <a:gd name="T75" fmla="*/ 241425 h 19"/>
                    <a:gd name="T76" fmla="*/ 1044642 w 35"/>
                    <a:gd name="T77" fmla="*/ 482850 h 19"/>
                    <a:gd name="T78" fmla="*/ 723221 w 35"/>
                    <a:gd name="T79" fmla="*/ 482850 h 19"/>
                    <a:gd name="T80" fmla="*/ 401781 w 35"/>
                    <a:gd name="T81" fmla="*/ 321907 h 19"/>
                    <a:gd name="T82" fmla="*/ 241080 w 35"/>
                    <a:gd name="T83" fmla="*/ 321907 h 19"/>
                    <a:gd name="T84" fmla="*/ 160720 w 35"/>
                    <a:gd name="T85" fmla="*/ 482850 h 19"/>
                    <a:gd name="T86" fmla="*/ 0 w 35"/>
                    <a:gd name="T87" fmla="*/ 563313 h 19"/>
                    <a:gd name="T88" fmla="*/ 241080 w 35"/>
                    <a:gd name="T89" fmla="*/ 724275 h 19"/>
                    <a:gd name="T90" fmla="*/ 160720 w 35"/>
                    <a:gd name="T91" fmla="*/ 965701 h 19"/>
                    <a:gd name="T92" fmla="*/ 241080 w 35"/>
                    <a:gd name="T93" fmla="*/ 1046163 h 19"/>
                    <a:gd name="T94" fmla="*/ 241080 w 35"/>
                    <a:gd name="T95" fmla="*/ 1126644 h 19"/>
                    <a:gd name="T96" fmla="*/ 80360 w 35"/>
                    <a:gd name="T97" fmla="*/ 1207107 h 19"/>
                    <a:gd name="T98" fmla="*/ 321421 w 35"/>
                    <a:gd name="T99" fmla="*/ 1448532 h 19"/>
                    <a:gd name="T100" fmla="*/ 241080 w 35"/>
                    <a:gd name="T101" fmla="*/ 1529013 h 19"/>
                    <a:gd name="T102" fmla="*/ 401781 w 35"/>
                    <a:gd name="T103" fmla="*/ 1529013 h 19"/>
                    <a:gd name="T104" fmla="*/ 0 60000 65536"/>
                    <a:gd name="T105" fmla="*/ 0 60000 65536"/>
                    <a:gd name="T106" fmla="*/ 0 60000 65536"/>
                    <a:gd name="T107" fmla="*/ 0 60000 65536"/>
                    <a:gd name="T108" fmla="*/ 0 60000 65536"/>
                    <a:gd name="T109" fmla="*/ 0 60000 65536"/>
                    <a:gd name="T110" fmla="*/ 0 60000 65536"/>
                    <a:gd name="T111" fmla="*/ 0 60000 6553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</a:gdLst>
                  <a:ahLst/>
                  <a:cxnLst>
                    <a:cxn ang="T104">
                      <a:pos x="T0" y="T1"/>
                    </a:cxn>
                    <a:cxn ang="T105">
                      <a:pos x="T2" y="T3"/>
                    </a:cxn>
                    <a:cxn ang="T106">
                      <a:pos x="T4" y="T5"/>
                    </a:cxn>
                    <a:cxn ang="T107">
                      <a:pos x="T6" y="T7"/>
                    </a:cxn>
                    <a:cxn ang="T108">
                      <a:pos x="T8" y="T9"/>
                    </a:cxn>
                    <a:cxn ang="T109">
                      <a:pos x="T10" y="T11"/>
                    </a:cxn>
                    <a:cxn ang="T110">
                      <a:pos x="T12" y="T13"/>
                    </a:cxn>
                    <a:cxn ang="T111">
                      <a:pos x="T14" y="T15"/>
                    </a:cxn>
                    <a:cxn ang="T112">
                      <a:pos x="T16" y="T17"/>
                    </a:cxn>
                    <a:cxn ang="T113">
                      <a:pos x="T18" y="T19"/>
                    </a:cxn>
                    <a:cxn ang="T114">
                      <a:pos x="T20" y="T21"/>
                    </a:cxn>
                    <a:cxn ang="T115">
                      <a:pos x="T22" y="T23"/>
                    </a:cxn>
                    <a:cxn ang="T116">
                      <a:pos x="T24" y="T25"/>
                    </a:cxn>
                    <a:cxn ang="T117">
                      <a:pos x="T26" y="T27"/>
                    </a:cxn>
                    <a:cxn ang="T118">
                      <a:pos x="T28" y="T29"/>
                    </a:cxn>
                    <a:cxn ang="T119">
                      <a:pos x="T30" y="T31"/>
                    </a:cxn>
                    <a:cxn ang="T120">
                      <a:pos x="T32" y="T33"/>
                    </a:cxn>
                    <a:cxn ang="T121">
                      <a:pos x="T34" y="T35"/>
                    </a:cxn>
                    <a:cxn ang="T122">
                      <a:pos x="T36" y="T37"/>
                    </a:cxn>
                    <a:cxn ang="T123">
                      <a:pos x="T38" y="T39"/>
                    </a:cxn>
                    <a:cxn ang="T124">
                      <a:pos x="T40" y="T41"/>
                    </a:cxn>
                    <a:cxn ang="T125">
                      <a:pos x="T42" y="T43"/>
                    </a:cxn>
                    <a:cxn ang="T126">
                      <a:pos x="T44" y="T45"/>
                    </a:cxn>
                    <a:cxn ang="T127">
                      <a:pos x="T46" y="T47"/>
                    </a:cxn>
                    <a:cxn ang="T128">
                      <a:pos x="T48" y="T49"/>
                    </a:cxn>
                    <a:cxn ang="T129">
                      <a:pos x="T50" y="T51"/>
                    </a:cxn>
                    <a:cxn ang="T130">
                      <a:pos x="T52" y="T53"/>
                    </a:cxn>
                    <a:cxn ang="T131">
                      <a:pos x="T54" y="T55"/>
                    </a:cxn>
                    <a:cxn ang="T132">
                      <a:pos x="T56" y="T57"/>
                    </a:cxn>
                    <a:cxn ang="T133">
                      <a:pos x="T58" y="T59"/>
                    </a:cxn>
                    <a:cxn ang="T134">
                      <a:pos x="T60" y="T61"/>
                    </a:cxn>
                    <a:cxn ang="T135">
                      <a:pos x="T62" y="T63"/>
                    </a:cxn>
                    <a:cxn ang="T136">
                      <a:pos x="T64" y="T65"/>
                    </a:cxn>
                    <a:cxn ang="T137">
                      <a:pos x="T66" y="T67"/>
                    </a:cxn>
                    <a:cxn ang="T138">
                      <a:pos x="T68" y="T69"/>
                    </a:cxn>
                    <a:cxn ang="T139">
                      <a:pos x="T70" y="T71"/>
                    </a:cxn>
                    <a:cxn ang="T140">
                      <a:pos x="T72" y="T73"/>
                    </a:cxn>
                    <a:cxn ang="T141">
                      <a:pos x="T74" y="T75"/>
                    </a:cxn>
                    <a:cxn ang="T142">
                      <a:pos x="T76" y="T77"/>
                    </a:cxn>
                    <a:cxn ang="T143">
                      <a:pos x="T78" y="T79"/>
                    </a:cxn>
                    <a:cxn ang="T144">
                      <a:pos x="T80" y="T81"/>
                    </a:cxn>
                    <a:cxn ang="T145">
                      <a:pos x="T82" y="T83"/>
                    </a:cxn>
                    <a:cxn ang="T146">
                      <a:pos x="T84" y="T85"/>
                    </a:cxn>
                    <a:cxn ang="T147">
                      <a:pos x="T86" y="T87"/>
                    </a:cxn>
                    <a:cxn ang="T148">
                      <a:pos x="T88" y="T89"/>
                    </a:cxn>
                    <a:cxn ang="T149">
                      <a:pos x="T90" y="T91"/>
                    </a:cxn>
                    <a:cxn ang="T150">
                      <a:pos x="T92" y="T93"/>
                    </a:cxn>
                    <a:cxn ang="T151">
                      <a:pos x="T94" y="T95"/>
                    </a:cxn>
                    <a:cxn ang="T152">
                      <a:pos x="T96" y="T97"/>
                    </a:cxn>
                    <a:cxn ang="T153">
                      <a:pos x="T98" y="T99"/>
                    </a:cxn>
                    <a:cxn ang="T154">
                      <a:pos x="T100" y="T101"/>
                    </a:cxn>
                    <a:cxn ang="T155">
                      <a:pos x="T102" y="T103"/>
                    </a:cxn>
                  </a:cxnLst>
                  <a:rect l="0" t="0" r="r" b="b"/>
                  <a:pathLst>
                    <a:path w="35" h="19">
                      <a:moveTo>
                        <a:pt x="5" y="19"/>
                      </a:moveTo>
                      <a:cubicBezTo>
                        <a:pt x="6" y="19"/>
                        <a:pt x="6" y="19"/>
                        <a:pt x="6" y="19"/>
                      </a:cubicBezTo>
                      <a:cubicBezTo>
                        <a:pt x="7" y="19"/>
                        <a:pt x="7" y="19"/>
                        <a:pt x="7" y="19"/>
                      </a:cubicBezTo>
                      <a:cubicBezTo>
                        <a:pt x="9" y="19"/>
                        <a:pt x="9" y="19"/>
                        <a:pt x="9" y="19"/>
                      </a:cubicBezTo>
                      <a:cubicBezTo>
                        <a:pt x="10" y="19"/>
                        <a:pt x="10" y="19"/>
                        <a:pt x="10" y="19"/>
                      </a:cubicBezTo>
                      <a:cubicBezTo>
                        <a:pt x="13" y="16"/>
                        <a:pt x="13" y="16"/>
                        <a:pt x="13" y="16"/>
                      </a:cubicBezTo>
                      <a:cubicBezTo>
                        <a:pt x="16" y="17"/>
                        <a:pt x="16" y="17"/>
                        <a:pt x="16" y="17"/>
                      </a:cubicBezTo>
                      <a:cubicBezTo>
                        <a:pt x="17" y="18"/>
                        <a:pt x="17" y="18"/>
                        <a:pt x="17" y="18"/>
                      </a:cubicBezTo>
                      <a:cubicBezTo>
                        <a:pt x="19" y="19"/>
                        <a:pt x="19" y="19"/>
                        <a:pt x="19" y="19"/>
                      </a:cubicBezTo>
                      <a:cubicBezTo>
                        <a:pt x="19" y="19"/>
                        <a:pt x="19" y="19"/>
                        <a:pt x="19" y="19"/>
                      </a:cubicBezTo>
                      <a:cubicBezTo>
                        <a:pt x="20" y="19"/>
                        <a:pt x="20" y="19"/>
                        <a:pt x="20" y="19"/>
                      </a:cubicBezTo>
                      <a:cubicBezTo>
                        <a:pt x="20" y="19"/>
                        <a:pt x="20" y="19"/>
                        <a:pt x="20" y="19"/>
                      </a:cubicBezTo>
                      <a:cubicBezTo>
                        <a:pt x="22" y="19"/>
                        <a:pt x="22" y="19"/>
                        <a:pt x="22" y="19"/>
                      </a:cubicBezTo>
                      <a:cubicBezTo>
                        <a:pt x="22" y="18"/>
                        <a:pt x="22" y="18"/>
                        <a:pt x="22" y="18"/>
                      </a:cubicBezTo>
                      <a:cubicBezTo>
                        <a:pt x="22" y="16"/>
                        <a:pt x="22" y="16"/>
                        <a:pt x="22" y="16"/>
                      </a:cubicBezTo>
                      <a:cubicBezTo>
                        <a:pt x="20" y="16"/>
                        <a:pt x="20" y="16"/>
                        <a:pt x="20" y="16"/>
                      </a:cubicBezTo>
                      <a:cubicBezTo>
                        <a:pt x="23" y="15"/>
                        <a:pt x="23" y="15"/>
                        <a:pt x="23" y="15"/>
                      </a:cubicBezTo>
                      <a:cubicBezTo>
                        <a:pt x="23" y="14"/>
                        <a:pt x="23" y="14"/>
                        <a:pt x="23" y="14"/>
                      </a:cubicBezTo>
                      <a:cubicBezTo>
                        <a:pt x="25" y="13"/>
                        <a:pt x="25" y="13"/>
                        <a:pt x="25" y="13"/>
                      </a:cubicBezTo>
                      <a:cubicBezTo>
                        <a:pt x="25" y="10"/>
                        <a:pt x="25" y="10"/>
                        <a:pt x="25" y="10"/>
                      </a:cubicBezTo>
                      <a:cubicBezTo>
                        <a:pt x="26" y="9"/>
                        <a:pt x="26" y="9"/>
                        <a:pt x="26" y="9"/>
                      </a:cubicBezTo>
                      <a:cubicBezTo>
                        <a:pt x="27" y="9"/>
                        <a:pt x="27" y="9"/>
                        <a:pt x="27" y="9"/>
                      </a:cubicBezTo>
                      <a:cubicBezTo>
                        <a:pt x="29" y="7"/>
                        <a:pt x="29" y="7"/>
                        <a:pt x="29" y="7"/>
                      </a:cubicBezTo>
                      <a:cubicBezTo>
                        <a:pt x="30" y="6"/>
                        <a:pt x="30" y="6"/>
                        <a:pt x="30" y="6"/>
                      </a:cubicBezTo>
                      <a:cubicBezTo>
                        <a:pt x="32" y="6"/>
                        <a:pt x="32" y="6"/>
                        <a:pt x="32" y="6"/>
                      </a:cubicBezTo>
                      <a:cubicBezTo>
                        <a:pt x="31" y="5"/>
                        <a:pt x="31" y="5"/>
                        <a:pt x="31" y="5"/>
                      </a:cubicBezTo>
                      <a:cubicBezTo>
                        <a:pt x="32" y="4"/>
                        <a:pt x="32" y="4"/>
                        <a:pt x="32" y="4"/>
                      </a:cubicBezTo>
                      <a:cubicBezTo>
                        <a:pt x="35" y="6"/>
                        <a:pt x="35" y="6"/>
                        <a:pt x="35" y="6"/>
                      </a:cubicBezTo>
                      <a:cubicBezTo>
                        <a:pt x="30" y="0"/>
                        <a:pt x="30" y="0"/>
                        <a:pt x="30" y="0"/>
                      </a:cubicBezTo>
                      <a:cubicBezTo>
                        <a:pt x="29" y="0"/>
                        <a:pt x="29" y="0"/>
                        <a:pt x="29" y="0"/>
                      </a:cubicBezTo>
                      <a:cubicBezTo>
                        <a:pt x="27" y="1"/>
                        <a:pt x="27" y="1"/>
                        <a:pt x="27" y="1"/>
                      </a:cubicBezTo>
                      <a:cubicBezTo>
                        <a:pt x="27" y="2"/>
                        <a:pt x="27" y="2"/>
                        <a:pt x="27" y="2"/>
                      </a:cubicBezTo>
                      <a:cubicBezTo>
                        <a:pt x="26" y="1"/>
                        <a:pt x="26" y="1"/>
                        <a:pt x="26" y="1"/>
                      </a:cubicBezTo>
                      <a:cubicBezTo>
                        <a:pt x="25" y="3"/>
                        <a:pt x="25" y="3"/>
                        <a:pt x="25" y="3"/>
                      </a:cubicBezTo>
                      <a:cubicBezTo>
                        <a:pt x="23" y="3"/>
                        <a:pt x="23" y="3"/>
                        <a:pt x="23" y="3"/>
                      </a:cubicBezTo>
                      <a:cubicBezTo>
                        <a:pt x="22" y="3"/>
                        <a:pt x="22" y="3"/>
                        <a:pt x="22" y="3"/>
                      </a:cubicBezTo>
                      <a:cubicBezTo>
                        <a:pt x="19" y="3"/>
                        <a:pt x="19" y="3"/>
                        <a:pt x="19" y="3"/>
                      </a:cubicBezTo>
                      <a:cubicBezTo>
                        <a:pt x="17" y="3"/>
                        <a:pt x="17" y="3"/>
                        <a:pt x="17" y="3"/>
                      </a:cubicBezTo>
                      <a:cubicBezTo>
                        <a:pt x="13" y="6"/>
                        <a:pt x="13" y="6"/>
                        <a:pt x="13" y="6"/>
                      </a:cubicBezTo>
                      <a:cubicBezTo>
                        <a:pt x="9" y="6"/>
                        <a:pt x="9" y="6"/>
                        <a:pt x="9" y="6"/>
                      </a:cubicBezTo>
                      <a:cubicBezTo>
                        <a:pt x="5" y="4"/>
                        <a:pt x="5" y="4"/>
                        <a:pt x="5" y="4"/>
                      </a:cubicBezTo>
                      <a:cubicBezTo>
                        <a:pt x="3" y="4"/>
                        <a:pt x="3" y="4"/>
                        <a:pt x="3" y="4"/>
                      </a:cubicBezTo>
                      <a:cubicBezTo>
                        <a:pt x="2" y="6"/>
                        <a:pt x="2" y="6"/>
                        <a:pt x="2" y="6"/>
                      </a:cubicBezTo>
                      <a:cubicBezTo>
                        <a:pt x="0" y="7"/>
                        <a:pt x="0" y="7"/>
                        <a:pt x="0" y="7"/>
                      </a:cubicBezTo>
                      <a:cubicBezTo>
                        <a:pt x="3" y="9"/>
                        <a:pt x="3" y="9"/>
                        <a:pt x="3" y="9"/>
                      </a:cubicBezTo>
                      <a:cubicBezTo>
                        <a:pt x="2" y="12"/>
                        <a:pt x="2" y="12"/>
                        <a:pt x="2" y="12"/>
                      </a:cubicBezTo>
                      <a:cubicBezTo>
                        <a:pt x="3" y="13"/>
                        <a:pt x="3" y="13"/>
                        <a:pt x="3" y="13"/>
                      </a:cubicBezTo>
                      <a:cubicBezTo>
                        <a:pt x="3" y="14"/>
                        <a:pt x="3" y="14"/>
                        <a:pt x="3" y="14"/>
                      </a:cubicBezTo>
                      <a:cubicBezTo>
                        <a:pt x="1" y="15"/>
                        <a:pt x="1" y="15"/>
                        <a:pt x="1" y="15"/>
                      </a:cubicBezTo>
                      <a:cubicBezTo>
                        <a:pt x="4" y="18"/>
                        <a:pt x="4" y="18"/>
                        <a:pt x="4" y="18"/>
                      </a:cubicBezTo>
                      <a:cubicBezTo>
                        <a:pt x="3" y="19"/>
                        <a:pt x="3" y="19"/>
                        <a:pt x="3" y="19"/>
                      </a:cubicBezTo>
                      <a:cubicBezTo>
                        <a:pt x="5" y="19"/>
                        <a:pt x="5" y="19"/>
                        <a:pt x="5" y="19"/>
                      </a:cubicBezTo>
                      <a:close/>
                    </a:path>
                  </a:pathLst>
                </a:custGeom>
                <a:solidFill>
                  <a:schemeClr val="accent5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fontAlgn="auto">
                    <a:spcBef>
                      <a:spcPts val="0"/>
                    </a:spcBef>
                    <a:spcAft>
                      <a:spcPts val="0"/>
                    </a:spcAft>
                  </a:pPr>
                  <a:endParaRPr lang="hu-HU" kern="0">
                    <a:solidFill>
                      <a:prstClr val="black"/>
                    </a:solidFill>
                  </a:endParaRPr>
                </a:p>
              </xdr:txBody>
            </xdr:sp>
            <xdr:sp macro="" textlink="">
              <xdr:nvSpPr>
                <xdr:cNvPr id="127" name="Freeform 20">
                  <a:extLst>
                    <a:ext uri="{FF2B5EF4-FFF2-40B4-BE49-F238E27FC236}">
                      <a16:creationId xmlns:a16="http://schemas.microsoft.com/office/drawing/2014/main" id="{88A9117F-081E-4FAC-92FD-1AC8D4D84760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7496" y="5830"/>
                  <a:ext cx="1568" cy="674"/>
                </a:xfrm>
                <a:custGeom>
                  <a:avLst/>
                  <a:gdLst>
                    <a:gd name="T0" fmla="*/ 616488 w 214"/>
                    <a:gd name="T1" fmla="*/ 860632 h 92"/>
                    <a:gd name="T2" fmla="*/ 744434 w 214"/>
                    <a:gd name="T3" fmla="*/ 860632 h 92"/>
                    <a:gd name="T4" fmla="*/ 860751 w 214"/>
                    <a:gd name="T5" fmla="*/ 802485 h 92"/>
                    <a:gd name="T6" fmla="*/ 930542 w 214"/>
                    <a:gd name="T7" fmla="*/ 895526 h 92"/>
                    <a:gd name="T8" fmla="*/ 1232968 w 214"/>
                    <a:gd name="T9" fmla="*/ 1011828 h 92"/>
                    <a:gd name="T10" fmla="*/ 1360921 w 214"/>
                    <a:gd name="T11" fmla="*/ 1011828 h 92"/>
                    <a:gd name="T12" fmla="*/ 1535394 w 214"/>
                    <a:gd name="T13" fmla="*/ 1069975 h 92"/>
                    <a:gd name="T14" fmla="*/ 1791293 w 214"/>
                    <a:gd name="T15" fmla="*/ 976934 h 92"/>
                    <a:gd name="T16" fmla="*/ 1942510 w 214"/>
                    <a:gd name="T17" fmla="*/ 976934 h 92"/>
                    <a:gd name="T18" fmla="*/ 2035564 w 214"/>
                    <a:gd name="T19" fmla="*/ 976934 h 92"/>
                    <a:gd name="T20" fmla="*/ 2093720 w 214"/>
                    <a:gd name="T21" fmla="*/ 953673 h 92"/>
                    <a:gd name="T22" fmla="*/ 2151882 w 214"/>
                    <a:gd name="T23" fmla="*/ 895526 h 92"/>
                    <a:gd name="T24" fmla="*/ 2279828 w 214"/>
                    <a:gd name="T25" fmla="*/ 860632 h 92"/>
                    <a:gd name="T26" fmla="*/ 2279828 w 214"/>
                    <a:gd name="T27" fmla="*/ 674549 h 92"/>
                    <a:gd name="T28" fmla="*/ 2337991 w 214"/>
                    <a:gd name="T29" fmla="*/ 581508 h 92"/>
                    <a:gd name="T30" fmla="*/ 2337991 w 214"/>
                    <a:gd name="T31" fmla="*/ 558248 h 92"/>
                    <a:gd name="T32" fmla="*/ 2431045 w 214"/>
                    <a:gd name="T33" fmla="*/ 581508 h 92"/>
                    <a:gd name="T34" fmla="*/ 2465936 w 214"/>
                    <a:gd name="T35" fmla="*/ 465207 h 92"/>
                    <a:gd name="T36" fmla="*/ 2431045 w 214"/>
                    <a:gd name="T37" fmla="*/ 372165 h 92"/>
                    <a:gd name="T38" fmla="*/ 2431045 w 214"/>
                    <a:gd name="T39" fmla="*/ 244237 h 92"/>
                    <a:gd name="T40" fmla="*/ 2372882 w 214"/>
                    <a:gd name="T41" fmla="*/ 151196 h 92"/>
                    <a:gd name="T42" fmla="*/ 2337991 w 214"/>
                    <a:gd name="T43" fmla="*/ 93041 h 92"/>
                    <a:gd name="T44" fmla="*/ 2186774 w 214"/>
                    <a:gd name="T45" fmla="*/ 93041 h 92"/>
                    <a:gd name="T46" fmla="*/ 2058828 w 214"/>
                    <a:gd name="T47" fmla="*/ 93041 h 92"/>
                    <a:gd name="T48" fmla="*/ 1872720 w 214"/>
                    <a:gd name="T49" fmla="*/ 0 h 92"/>
                    <a:gd name="T50" fmla="*/ 1756402 w 214"/>
                    <a:gd name="T51" fmla="*/ 58154 h 92"/>
                    <a:gd name="T52" fmla="*/ 1721503 w 214"/>
                    <a:gd name="T53" fmla="*/ 151196 h 92"/>
                    <a:gd name="T54" fmla="*/ 1628449 w 214"/>
                    <a:gd name="T55" fmla="*/ 186083 h 92"/>
                    <a:gd name="T56" fmla="*/ 1442340 w 214"/>
                    <a:gd name="T57" fmla="*/ 151196 h 92"/>
                    <a:gd name="T58" fmla="*/ 1360921 w 214"/>
                    <a:gd name="T59" fmla="*/ 58154 h 92"/>
                    <a:gd name="T60" fmla="*/ 1360921 w 214"/>
                    <a:gd name="T61" fmla="*/ 93041 h 92"/>
                    <a:gd name="T62" fmla="*/ 1360921 w 214"/>
                    <a:gd name="T63" fmla="*/ 186083 h 92"/>
                    <a:gd name="T64" fmla="*/ 1326022 w 214"/>
                    <a:gd name="T65" fmla="*/ 186083 h 92"/>
                    <a:gd name="T66" fmla="*/ 1267867 w 214"/>
                    <a:gd name="T67" fmla="*/ 244237 h 92"/>
                    <a:gd name="T68" fmla="*/ 1174813 w 214"/>
                    <a:gd name="T69" fmla="*/ 302384 h 92"/>
                    <a:gd name="T70" fmla="*/ 1081759 w 214"/>
                    <a:gd name="T71" fmla="*/ 395426 h 92"/>
                    <a:gd name="T72" fmla="*/ 1105022 w 214"/>
                    <a:gd name="T73" fmla="*/ 465207 h 92"/>
                    <a:gd name="T74" fmla="*/ 1139914 w 214"/>
                    <a:gd name="T75" fmla="*/ 558248 h 92"/>
                    <a:gd name="T76" fmla="*/ 1139914 w 214"/>
                    <a:gd name="T77" fmla="*/ 616402 h 92"/>
                    <a:gd name="T78" fmla="*/ 1046860 w 214"/>
                    <a:gd name="T79" fmla="*/ 581508 h 92"/>
                    <a:gd name="T80" fmla="*/ 1023596 w 214"/>
                    <a:gd name="T81" fmla="*/ 581508 h 92"/>
                    <a:gd name="T82" fmla="*/ 953806 w 214"/>
                    <a:gd name="T83" fmla="*/ 581508 h 92"/>
                    <a:gd name="T84" fmla="*/ 860751 w 214"/>
                    <a:gd name="T85" fmla="*/ 581508 h 92"/>
                    <a:gd name="T86" fmla="*/ 651379 w 214"/>
                    <a:gd name="T87" fmla="*/ 616402 h 92"/>
                    <a:gd name="T88" fmla="*/ 558325 w 214"/>
                    <a:gd name="T89" fmla="*/ 674549 h 92"/>
                    <a:gd name="T90" fmla="*/ 465271 w 214"/>
                    <a:gd name="T91" fmla="*/ 616402 h 92"/>
                    <a:gd name="T92" fmla="*/ 407116 w 214"/>
                    <a:gd name="T93" fmla="*/ 616402 h 92"/>
                    <a:gd name="T94" fmla="*/ 244271 w 214"/>
                    <a:gd name="T95" fmla="*/ 674549 h 92"/>
                    <a:gd name="T96" fmla="*/ 221007 w 214"/>
                    <a:gd name="T97" fmla="*/ 709444 h 92"/>
                    <a:gd name="T98" fmla="*/ 127953 w 214"/>
                    <a:gd name="T99" fmla="*/ 616402 h 92"/>
                    <a:gd name="T100" fmla="*/ 34899 w 214"/>
                    <a:gd name="T101" fmla="*/ 616402 h 92"/>
                    <a:gd name="T102" fmla="*/ 34899 w 214"/>
                    <a:gd name="T103" fmla="*/ 674549 h 92"/>
                    <a:gd name="T104" fmla="*/ 34899 w 214"/>
                    <a:gd name="T105" fmla="*/ 767591 h 92"/>
                    <a:gd name="T106" fmla="*/ 93054 w 214"/>
                    <a:gd name="T107" fmla="*/ 860632 h 92"/>
                    <a:gd name="T108" fmla="*/ 221007 w 214"/>
                    <a:gd name="T109" fmla="*/ 895526 h 92"/>
                    <a:gd name="T110" fmla="*/ 314062 w 214"/>
                    <a:gd name="T111" fmla="*/ 860632 h 92"/>
                    <a:gd name="T112" fmla="*/ 430379 w 214"/>
                    <a:gd name="T113" fmla="*/ 918787 h 92"/>
                    <a:gd name="T114" fmla="*/ 558325 w 214"/>
                    <a:gd name="T115" fmla="*/ 860632 h 92"/>
                    <a:gd name="T116" fmla="*/ 558325 w 214"/>
                    <a:gd name="T117" fmla="*/ 860632 h 92"/>
                    <a:gd name="T118" fmla="*/ 558325 w 214"/>
                    <a:gd name="T119" fmla="*/ 860632 h 92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  <a:gd name="T168" fmla="*/ 0 60000 65536"/>
                    <a:gd name="T169" fmla="*/ 0 60000 65536"/>
                    <a:gd name="T170" fmla="*/ 0 60000 65536"/>
                    <a:gd name="T171" fmla="*/ 0 60000 65536"/>
                    <a:gd name="T172" fmla="*/ 0 60000 65536"/>
                    <a:gd name="T173" fmla="*/ 0 60000 65536"/>
                    <a:gd name="T174" fmla="*/ 0 60000 65536"/>
                    <a:gd name="T175" fmla="*/ 0 60000 65536"/>
                    <a:gd name="T176" fmla="*/ 0 60000 65536"/>
                    <a:gd name="T177" fmla="*/ 0 60000 65536"/>
                    <a:gd name="T178" fmla="*/ 0 60000 65536"/>
                    <a:gd name="T179" fmla="*/ 0 60000 65536"/>
                  </a:gdLst>
                  <a:ahLst/>
                  <a:cxnLst>
                    <a:cxn ang="T120">
                      <a:pos x="T0" y="T1"/>
                    </a:cxn>
                    <a:cxn ang="T121">
                      <a:pos x="T2" y="T3"/>
                    </a:cxn>
                    <a:cxn ang="T122">
                      <a:pos x="T4" y="T5"/>
                    </a:cxn>
                    <a:cxn ang="T123">
                      <a:pos x="T6" y="T7"/>
                    </a:cxn>
                    <a:cxn ang="T124">
                      <a:pos x="T8" y="T9"/>
                    </a:cxn>
                    <a:cxn ang="T125">
                      <a:pos x="T10" y="T11"/>
                    </a:cxn>
                    <a:cxn ang="T126">
                      <a:pos x="T12" y="T13"/>
                    </a:cxn>
                    <a:cxn ang="T127">
                      <a:pos x="T14" y="T15"/>
                    </a:cxn>
                    <a:cxn ang="T128">
                      <a:pos x="T16" y="T17"/>
                    </a:cxn>
                    <a:cxn ang="T129">
                      <a:pos x="T18" y="T19"/>
                    </a:cxn>
                    <a:cxn ang="T130">
                      <a:pos x="T20" y="T21"/>
                    </a:cxn>
                    <a:cxn ang="T131">
                      <a:pos x="T22" y="T23"/>
                    </a:cxn>
                    <a:cxn ang="T132">
                      <a:pos x="T24" y="T25"/>
                    </a:cxn>
                    <a:cxn ang="T133">
                      <a:pos x="T26" y="T27"/>
                    </a:cxn>
                    <a:cxn ang="T134">
                      <a:pos x="T28" y="T29"/>
                    </a:cxn>
                    <a:cxn ang="T135">
                      <a:pos x="T30" y="T31"/>
                    </a:cxn>
                    <a:cxn ang="T136">
                      <a:pos x="T32" y="T33"/>
                    </a:cxn>
                    <a:cxn ang="T137">
                      <a:pos x="T34" y="T35"/>
                    </a:cxn>
                    <a:cxn ang="T138">
                      <a:pos x="T36" y="T37"/>
                    </a:cxn>
                    <a:cxn ang="T139">
                      <a:pos x="T38" y="T39"/>
                    </a:cxn>
                    <a:cxn ang="T140">
                      <a:pos x="T40" y="T41"/>
                    </a:cxn>
                    <a:cxn ang="T141">
                      <a:pos x="T42" y="T43"/>
                    </a:cxn>
                    <a:cxn ang="T142">
                      <a:pos x="T44" y="T45"/>
                    </a:cxn>
                    <a:cxn ang="T143">
                      <a:pos x="T46" y="T47"/>
                    </a:cxn>
                    <a:cxn ang="T144">
                      <a:pos x="T48" y="T49"/>
                    </a:cxn>
                    <a:cxn ang="T145">
                      <a:pos x="T50" y="T51"/>
                    </a:cxn>
                    <a:cxn ang="T146">
                      <a:pos x="T52" y="T53"/>
                    </a:cxn>
                    <a:cxn ang="T147">
                      <a:pos x="T54" y="T55"/>
                    </a:cxn>
                    <a:cxn ang="T148">
                      <a:pos x="T56" y="T57"/>
                    </a:cxn>
                    <a:cxn ang="T149">
                      <a:pos x="T58" y="T59"/>
                    </a:cxn>
                    <a:cxn ang="T150">
                      <a:pos x="T60" y="T61"/>
                    </a:cxn>
                    <a:cxn ang="T151">
                      <a:pos x="T62" y="T63"/>
                    </a:cxn>
                    <a:cxn ang="T152">
                      <a:pos x="T64" y="T65"/>
                    </a:cxn>
                    <a:cxn ang="T153">
                      <a:pos x="T66" y="T67"/>
                    </a:cxn>
                    <a:cxn ang="T154">
                      <a:pos x="T68" y="T69"/>
                    </a:cxn>
                    <a:cxn ang="T155">
                      <a:pos x="T70" y="T71"/>
                    </a:cxn>
                    <a:cxn ang="T156">
                      <a:pos x="T72" y="T73"/>
                    </a:cxn>
                    <a:cxn ang="T157">
                      <a:pos x="T74" y="T75"/>
                    </a:cxn>
                    <a:cxn ang="T158">
                      <a:pos x="T76" y="T77"/>
                    </a:cxn>
                    <a:cxn ang="T159">
                      <a:pos x="T78" y="T79"/>
                    </a:cxn>
                    <a:cxn ang="T160">
                      <a:pos x="T80" y="T81"/>
                    </a:cxn>
                    <a:cxn ang="T161">
                      <a:pos x="T82" y="T83"/>
                    </a:cxn>
                    <a:cxn ang="T162">
                      <a:pos x="T84" y="T85"/>
                    </a:cxn>
                    <a:cxn ang="T163">
                      <a:pos x="T86" y="T87"/>
                    </a:cxn>
                    <a:cxn ang="T164">
                      <a:pos x="T88" y="T89"/>
                    </a:cxn>
                    <a:cxn ang="T165">
                      <a:pos x="T90" y="T91"/>
                    </a:cxn>
                    <a:cxn ang="T166">
                      <a:pos x="T92" y="T93"/>
                    </a:cxn>
                    <a:cxn ang="T167">
                      <a:pos x="T94" y="T95"/>
                    </a:cxn>
                    <a:cxn ang="T168">
                      <a:pos x="T96" y="T97"/>
                    </a:cxn>
                    <a:cxn ang="T169">
                      <a:pos x="T98" y="T99"/>
                    </a:cxn>
                    <a:cxn ang="T170">
                      <a:pos x="T100" y="T101"/>
                    </a:cxn>
                    <a:cxn ang="T171">
                      <a:pos x="T102" y="T103"/>
                    </a:cxn>
                    <a:cxn ang="T172">
                      <a:pos x="T104" y="T105"/>
                    </a:cxn>
                    <a:cxn ang="T173">
                      <a:pos x="T106" y="T107"/>
                    </a:cxn>
                    <a:cxn ang="T174">
                      <a:pos x="T108" y="T109"/>
                    </a:cxn>
                    <a:cxn ang="T175">
                      <a:pos x="T110" y="T111"/>
                    </a:cxn>
                    <a:cxn ang="T176">
                      <a:pos x="T112" y="T113"/>
                    </a:cxn>
                    <a:cxn ang="T177">
                      <a:pos x="T114" y="T115"/>
                    </a:cxn>
                    <a:cxn ang="T178">
                      <a:pos x="T116" y="T117"/>
                    </a:cxn>
                    <a:cxn ang="T179">
                      <a:pos x="T118" y="T119"/>
                    </a:cxn>
                  </a:cxnLst>
                  <a:rect l="0" t="0" r="r" b="b"/>
                  <a:pathLst>
                    <a:path w="214" h="92">
                      <a:moveTo>
                        <a:pt x="48" y="74"/>
                      </a:moveTo>
                      <a:lnTo>
                        <a:pt x="53" y="74"/>
                      </a:lnTo>
                      <a:lnTo>
                        <a:pt x="56" y="74"/>
                      </a:lnTo>
                      <a:lnTo>
                        <a:pt x="64" y="74"/>
                      </a:lnTo>
                      <a:lnTo>
                        <a:pt x="72" y="69"/>
                      </a:lnTo>
                      <a:lnTo>
                        <a:pt x="74" y="69"/>
                      </a:lnTo>
                      <a:lnTo>
                        <a:pt x="74" y="74"/>
                      </a:lnTo>
                      <a:lnTo>
                        <a:pt x="80" y="77"/>
                      </a:lnTo>
                      <a:lnTo>
                        <a:pt x="88" y="84"/>
                      </a:lnTo>
                      <a:lnTo>
                        <a:pt x="106" y="87"/>
                      </a:lnTo>
                      <a:lnTo>
                        <a:pt x="114" y="87"/>
                      </a:lnTo>
                      <a:lnTo>
                        <a:pt x="117" y="87"/>
                      </a:lnTo>
                      <a:lnTo>
                        <a:pt x="122" y="87"/>
                      </a:lnTo>
                      <a:lnTo>
                        <a:pt x="132" y="92"/>
                      </a:lnTo>
                      <a:lnTo>
                        <a:pt x="143" y="92"/>
                      </a:lnTo>
                      <a:lnTo>
                        <a:pt x="154" y="84"/>
                      </a:lnTo>
                      <a:lnTo>
                        <a:pt x="159" y="84"/>
                      </a:lnTo>
                      <a:lnTo>
                        <a:pt x="167" y="84"/>
                      </a:lnTo>
                      <a:lnTo>
                        <a:pt x="169" y="84"/>
                      </a:lnTo>
                      <a:lnTo>
                        <a:pt x="175" y="84"/>
                      </a:lnTo>
                      <a:lnTo>
                        <a:pt x="177" y="79"/>
                      </a:lnTo>
                      <a:lnTo>
                        <a:pt x="180" y="82"/>
                      </a:lnTo>
                      <a:lnTo>
                        <a:pt x="180" y="79"/>
                      </a:lnTo>
                      <a:lnTo>
                        <a:pt x="185" y="77"/>
                      </a:lnTo>
                      <a:lnTo>
                        <a:pt x="188" y="77"/>
                      </a:lnTo>
                      <a:lnTo>
                        <a:pt x="196" y="74"/>
                      </a:lnTo>
                      <a:lnTo>
                        <a:pt x="196" y="61"/>
                      </a:lnTo>
                      <a:lnTo>
                        <a:pt x="196" y="58"/>
                      </a:lnTo>
                      <a:lnTo>
                        <a:pt x="201" y="53"/>
                      </a:lnTo>
                      <a:lnTo>
                        <a:pt x="201" y="50"/>
                      </a:lnTo>
                      <a:lnTo>
                        <a:pt x="196" y="48"/>
                      </a:lnTo>
                      <a:lnTo>
                        <a:pt x="201" y="48"/>
                      </a:lnTo>
                      <a:lnTo>
                        <a:pt x="204" y="48"/>
                      </a:lnTo>
                      <a:lnTo>
                        <a:pt x="209" y="50"/>
                      </a:lnTo>
                      <a:lnTo>
                        <a:pt x="209" y="48"/>
                      </a:lnTo>
                      <a:lnTo>
                        <a:pt x="212" y="40"/>
                      </a:lnTo>
                      <a:lnTo>
                        <a:pt x="214" y="34"/>
                      </a:lnTo>
                      <a:lnTo>
                        <a:pt x="209" y="32"/>
                      </a:lnTo>
                      <a:lnTo>
                        <a:pt x="209" y="24"/>
                      </a:lnTo>
                      <a:lnTo>
                        <a:pt x="209" y="21"/>
                      </a:lnTo>
                      <a:lnTo>
                        <a:pt x="209" y="16"/>
                      </a:lnTo>
                      <a:lnTo>
                        <a:pt x="204" y="13"/>
                      </a:lnTo>
                      <a:lnTo>
                        <a:pt x="201" y="11"/>
                      </a:lnTo>
                      <a:lnTo>
                        <a:pt x="201" y="8"/>
                      </a:lnTo>
                      <a:lnTo>
                        <a:pt x="196" y="8"/>
                      </a:lnTo>
                      <a:lnTo>
                        <a:pt x="188" y="8"/>
                      </a:lnTo>
                      <a:lnTo>
                        <a:pt x="185" y="8"/>
                      </a:lnTo>
                      <a:lnTo>
                        <a:pt x="177" y="8"/>
                      </a:lnTo>
                      <a:lnTo>
                        <a:pt x="169" y="5"/>
                      </a:lnTo>
                      <a:lnTo>
                        <a:pt x="161" y="0"/>
                      </a:lnTo>
                      <a:lnTo>
                        <a:pt x="151" y="0"/>
                      </a:lnTo>
                      <a:lnTo>
                        <a:pt x="151" y="5"/>
                      </a:lnTo>
                      <a:lnTo>
                        <a:pt x="148" y="8"/>
                      </a:lnTo>
                      <a:lnTo>
                        <a:pt x="148" y="13"/>
                      </a:lnTo>
                      <a:lnTo>
                        <a:pt x="143" y="16"/>
                      </a:lnTo>
                      <a:lnTo>
                        <a:pt x="140" y="16"/>
                      </a:lnTo>
                      <a:lnTo>
                        <a:pt x="132" y="16"/>
                      </a:lnTo>
                      <a:lnTo>
                        <a:pt x="124" y="13"/>
                      </a:lnTo>
                      <a:lnTo>
                        <a:pt x="122" y="8"/>
                      </a:lnTo>
                      <a:lnTo>
                        <a:pt x="117" y="5"/>
                      </a:lnTo>
                      <a:lnTo>
                        <a:pt x="117" y="8"/>
                      </a:lnTo>
                      <a:lnTo>
                        <a:pt x="122" y="13"/>
                      </a:lnTo>
                      <a:lnTo>
                        <a:pt x="117" y="16"/>
                      </a:lnTo>
                      <a:lnTo>
                        <a:pt x="114" y="16"/>
                      </a:lnTo>
                      <a:lnTo>
                        <a:pt x="109" y="16"/>
                      </a:lnTo>
                      <a:lnTo>
                        <a:pt x="109" y="21"/>
                      </a:lnTo>
                      <a:lnTo>
                        <a:pt x="106" y="24"/>
                      </a:lnTo>
                      <a:lnTo>
                        <a:pt x="101" y="26"/>
                      </a:lnTo>
                      <a:lnTo>
                        <a:pt x="95" y="32"/>
                      </a:lnTo>
                      <a:lnTo>
                        <a:pt x="93" y="34"/>
                      </a:lnTo>
                      <a:lnTo>
                        <a:pt x="95" y="34"/>
                      </a:lnTo>
                      <a:lnTo>
                        <a:pt x="95" y="40"/>
                      </a:lnTo>
                      <a:lnTo>
                        <a:pt x="95" y="42"/>
                      </a:lnTo>
                      <a:lnTo>
                        <a:pt x="98" y="48"/>
                      </a:lnTo>
                      <a:lnTo>
                        <a:pt x="98" y="50"/>
                      </a:lnTo>
                      <a:lnTo>
                        <a:pt x="98" y="53"/>
                      </a:lnTo>
                      <a:lnTo>
                        <a:pt x="95" y="53"/>
                      </a:lnTo>
                      <a:lnTo>
                        <a:pt x="90" y="50"/>
                      </a:lnTo>
                      <a:lnTo>
                        <a:pt x="90" y="48"/>
                      </a:lnTo>
                      <a:lnTo>
                        <a:pt x="88" y="50"/>
                      </a:lnTo>
                      <a:lnTo>
                        <a:pt x="85" y="50"/>
                      </a:lnTo>
                      <a:lnTo>
                        <a:pt x="82" y="50"/>
                      </a:lnTo>
                      <a:lnTo>
                        <a:pt x="74" y="48"/>
                      </a:lnTo>
                      <a:lnTo>
                        <a:pt x="74" y="50"/>
                      </a:lnTo>
                      <a:lnTo>
                        <a:pt x="64" y="50"/>
                      </a:lnTo>
                      <a:lnTo>
                        <a:pt x="56" y="53"/>
                      </a:lnTo>
                      <a:lnTo>
                        <a:pt x="51" y="55"/>
                      </a:lnTo>
                      <a:lnTo>
                        <a:pt x="48" y="58"/>
                      </a:lnTo>
                      <a:lnTo>
                        <a:pt x="45" y="58"/>
                      </a:lnTo>
                      <a:lnTo>
                        <a:pt x="40" y="53"/>
                      </a:lnTo>
                      <a:lnTo>
                        <a:pt x="37" y="53"/>
                      </a:lnTo>
                      <a:lnTo>
                        <a:pt x="35" y="53"/>
                      </a:lnTo>
                      <a:lnTo>
                        <a:pt x="27" y="50"/>
                      </a:lnTo>
                      <a:lnTo>
                        <a:pt x="21" y="58"/>
                      </a:lnTo>
                      <a:lnTo>
                        <a:pt x="21" y="61"/>
                      </a:lnTo>
                      <a:lnTo>
                        <a:pt x="19" y="61"/>
                      </a:lnTo>
                      <a:lnTo>
                        <a:pt x="19" y="58"/>
                      </a:lnTo>
                      <a:lnTo>
                        <a:pt x="11" y="53"/>
                      </a:lnTo>
                      <a:lnTo>
                        <a:pt x="8" y="53"/>
                      </a:lnTo>
                      <a:lnTo>
                        <a:pt x="3" y="53"/>
                      </a:lnTo>
                      <a:lnTo>
                        <a:pt x="0" y="53"/>
                      </a:lnTo>
                      <a:lnTo>
                        <a:pt x="3" y="58"/>
                      </a:lnTo>
                      <a:lnTo>
                        <a:pt x="0" y="61"/>
                      </a:lnTo>
                      <a:lnTo>
                        <a:pt x="3" y="66"/>
                      </a:lnTo>
                      <a:lnTo>
                        <a:pt x="0" y="69"/>
                      </a:lnTo>
                      <a:lnTo>
                        <a:pt x="8" y="74"/>
                      </a:lnTo>
                      <a:lnTo>
                        <a:pt x="14" y="77"/>
                      </a:lnTo>
                      <a:lnTo>
                        <a:pt x="19" y="77"/>
                      </a:lnTo>
                      <a:lnTo>
                        <a:pt x="21" y="74"/>
                      </a:lnTo>
                      <a:lnTo>
                        <a:pt x="27" y="74"/>
                      </a:lnTo>
                      <a:lnTo>
                        <a:pt x="29" y="77"/>
                      </a:lnTo>
                      <a:lnTo>
                        <a:pt x="37" y="79"/>
                      </a:lnTo>
                      <a:lnTo>
                        <a:pt x="45" y="77"/>
                      </a:lnTo>
                      <a:lnTo>
                        <a:pt x="48" y="74"/>
                      </a:lnTo>
                      <a:close/>
                    </a:path>
                  </a:pathLst>
                </a:custGeom>
                <a:solidFill>
                  <a:schemeClr val="accent5">
                    <a:lumMod val="40000"/>
                    <a:lumOff val="60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algn="r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r>
                    <a:rPr kumimoji="0" lang="hu-HU" sz="900" b="0" i="0" u="none" strike="noStrike" kern="0" cap="none" spc="0" normalizeH="0" baseline="0">
                      <a:ln>
                        <a:noFill/>
                      </a:ln>
                      <a:solidFill>
                        <a:prstClr val="black"/>
                      </a:solidFill>
                      <a:effectLst/>
                      <a:uLnTx/>
                      <a:uFillTx/>
                      <a:latin typeface="+mn-lt"/>
                    </a:rPr>
                    <a:t>3.2%</a:t>
                  </a:r>
                </a:p>
                <a:p>
                  <a:pPr marL="0" marR="0" lvl="0" indent="0" algn="r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(14.8)</a:t>
                  </a:r>
                  <a:endParaRPr kumimoji="0" lang="hu-HU" sz="9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  <a:latin typeface="+mn-lt"/>
                  </a:endParaRPr>
                </a:p>
              </xdr:txBody>
            </xdr:sp>
            <xdr:sp macro="" textlink="">
              <xdr:nvSpPr>
                <xdr:cNvPr id="128" name="Freeform 21">
                  <a:extLst>
                    <a:ext uri="{FF2B5EF4-FFF2-40B4-BE49-F238E27FC236}">
                      <a16:creationId xmlns:a16="http://schemas.microsoft.com/office/drawing/2014/main" id="{4C0B678C-A6FF-4893-986B-4775D299052B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8038" y="5310"/>
                  <a:ext cx="1377" cy="637"/>
                </a:xfrm>
                <a:custGeom>
                  <a:avLst/>
                  <a:gdLst>
                    <a:gd name="T0" fmla="*/ 2034832 w 188"/>
                    <a:gd name="T1" fmla="*/ 488184 h 87"/>
                    <a:gd name="T2" fmla="*/ 1906925 w 188"/>
                    <a:gd name="T3" fmla="*/ 430063 h 87"/>
                    <a:gd name="T4" fmla="*/ 1779025 w 188"/>
                    <a:gd name="T5" fmla="*/ 430063 h 87"/>
                    <a:gd name="T6" fmla="*/ 1779025 w 188"/>
                    <a:gd name="T7" fmla="*/ 302209 h 87"/>
                    <a:gd name="T8" fmla="*/ 1627863 w 188"/>
                    <a:gd name="T9" fmla="*/ 302209 h 87"/>
                    <a:gd name="T10" fmla="*/ 1569729 w 188"/>
                    <a:gd name="T11" fmla="*/ 302209 h 87"/>
                    <a:gd name="T12" fmla="*/ 1418566 w 188"/>
                    <a:gd name="T13" fmla="*/ 395196 h 87"/>
                    <a:gd name="T14" fmla="*/ 1325546 w 188"/>
                    <a:gd name="T15" fmla="*/ 302209 h 87"/>
                    <a:gd name="T16" fmla="*/ 1325546 w 188"/>
                    <a:gd name="T17" fmla="*/ 209222 h 87"/>
                    <a:gd name="T18" fmla="*/ 1290666 w 188"/>
                    <a:gd name="T19" fmla="*/ 185975 h 87"/>
                    <a:gd name="T20" fmla="*/ 1197646 w 188"/>
                    <a:gd name="T21" fmla="*/ 116234 h 87"/>
                    <a:gd name="T22" fmla="*/ 1011604 w 188"/>
                    <a:gd name="T23" fmla="*/ 116234 h 87"/>
                    <a:gd name="T24" fmla="*/ 988349 w 188"/>
                    <a:gd name="T25" fmla="*/ 58113 h 87"/>
                    <a:gd name="T26" fmla="*/ 895328 w 188"/>
                    <a:gd name="T27" fmla="*/ 58113 h 87"/>
                    <a:gd name="T28" fmla="*/ 802308 w 188"/>
                    <a:gd name="T29" fmla="*/ 92987 h 87"/>
                    <a:gd name="T30" fmla="*/ 767421 w 188"/>
                    <a:gd name="T31" fmla="*/ 58113 h 87"/>
                    <a:gd name="T32" fmla="*/ 709287 w 188"/>
                    <a:gd name="T33" fmla="*/ 0 h 87"/>
                    <a:gd name="T34" fmla="*/ 651145 w 188"/>
                    <a:gd name="T35" fmla="*/ 58113 h 87"/>
                    <a:gd name="T36" fmla="*/ 406969 w 188"/>
                    <a:gd name="T37" fmla="*/ 185975 h 87"/>
                    <a:gd name="T38" fmla="*/ 162786 w 188"/>
                    <a:gd name="T39" fmla="*/ 267335 h 87"/>
                    <a:gd name="T40" fmla="*/ 34886 w 188"/>
                    <a:gd name="T41" fmla="*/ 337076 h 87"/>
                    <a:gd name="T42" fmla="*/ 34886 w 188"/>
                    <a:gd name="T43" fmla="*/ 360322 h 87"/>
                    <a:gd name="T44" fmla="*/ 93021 w 188"/>
                    <a:gd name="T45" fmla="*/ 488184 h 87"/>
                    <a:gd name="T46" fmla="*/ 162786 w 188"/>
                    <a:gd name="T47" fmla="*/ 604418 h 87"/>
                    <a:gd name="T48" fmla="*/ 406969 w 188"/>
                    <a:gd name="T49" fmla="*/ 825259 h 87"/>
                    <a:gd name="T50" fmla="*/ 499990 w 188"/>
                    <a:gd name="T51" fmla="*/ 883380 h 87"/>
                    <a:gd name="T52" fmla="*/ 558124 w 188"/>
                    <a:gd name="T53" fmla="*/ 918246 h 87"/>
                    <a:gd name="T54" fmla="*/ 674400 w 188"/>
                    <a:gd name="T55" fmla="*/ 1011234 h 87"/>
                    <a:gd name="T56" fmla="*/ 802308 w 188"/>
                    <a:gd name="T57" fmla="*/ 1011234 h 87"/>
                    <a:gd name="T58" fmla="*/ 860442 w 188"/>
                    <a:gd name="T59" fmla="*/ 918246 h 87"/>
                    <a:gd name="T60" fmla="*/ 895328 w 188"/>
                    <a:gd name="T61" fmla="*/ 825259 h 87"/>
                    <a:gd name="T62" fmla="*/ 1104625 w 188"/>
                    <a:gd name="T63" fmla="*/ 883380 h 87"/>
                    <a:gd name="T64" fmla="*/ 1290666 w 188"/>
                    <a:gd name="T65" fmla="*/ 918246 h 87"/>
                    <a:gd name="T66" fmla="*/ 1418566 w 188"/>
                    <a:gd name="T67" fmla="*/ 918246 h 87"/>
                    <a:gd name="T68" fmla="*/ 1476708 w 188"/>
                    <a:gd name="T69" fmla="*/ 953120 h 87"/>
                    <a:gd name="T70" fmla="*/ 1569729 w 188"/>
                    <a:gd name="T71" fmla="*/ 1011234 h 87"/>
                    <a:gd name="T72" fmla="*/ 1697629 w 188"/>
                    <a:gd name="T73" fmla="*/ 918246 h 87"/>
                    <a:gd name="T74" fmla="*/ 1872046 w 188"/>
                    <a:gd name="T75" fmla="*/ 825259 h 87"/>
                    <a:gd name="T76" fmla="*/ 1941812 w 188"/>
                    <a:gd name="T77" fmla="*/ 732272 h 87"/>
                    <a:gd name="T78" fmla="*/ 2092967 w 188"/>
                    <a:gd name="T79" fmla="*/ 674158 h 87"/>
                    <a:gd name="T80" fmla="*/ 2092967 w 188"/>
                    <a:gd name="T81" fmla="*/ 523050 h 87"/>
                    <a:gd name="T82" fmla="*/ 2092967 w 188"/>
                    <a:gd name="T83" fmla="*/ 523050 h 87"/>
                    <a:gd name="T84" fmla="*/ 2092967 w 188"/>
                    <a:gd name="T85" fmla="*/ 523050 h 87"/>
                    <a:gd name="T86" fmla="*/ 0 60000 65536"/>
                    <a:gd name="T87" fmla="*/ 0 60000 65536"/>
                    <a:gd name="T88" fmla="*/ 0 60000 65536"/>
                    <a:gd name="T89" fmla="*/ 0 60000 65536"/>
                    <a:gd name="T90" fmla="*/ 0 60000 65536"/>
                    <a:gd name="T91" fmla="*/ 0 60000 65536"/>
                    <a:gd name="T92" fmla="*/ 0 60000 65536"/>
                    <a:gd name="T93" fmla="*/ 0 60000 65536"/>
                    <a:gd name="T94" fmla="*/ 0 60000 65536"/>
                    <a:gd name="T95" fmla="*/ 0 60000 65536"/>
                    <a:gd name="T96" fmla="*/ 0 60000 65536"/>
                    <a:gd name="T97" fmla="*/ 0 60000 65536"/>
                    <a:gd name="T98" fmla="*/ 0 60000 65536"/>
                    <a:gd name="T99" fmla="*/ 0 60000 65536"/>
                    <a:gd name="T100" fmla="*/ 0 60000 65536"/>
                    <a:gd name="T101" fmla="*/ 0 60000 65536"/>
                    <a:gd name="T102" fmla="*/ 0 60000 65536"/>
                    <a:gd name="T103" fmla="*/ 0 60000 65536"/>
                    <a:gd name="T104" fmla="*/ 0 60000 65536"/>
                    <a:gd name="T105" fmla="*/ 0 60000 65536"/>
                    <a:gd name="T106" fmla="*/ 0 60000 65536"/>
                    <a:gd name="T107" fmla="*/ 0 60000 65536"/>
                    <a:gd name="T108" fmla="*/ 0 60000 65536"/>
                    <a:gd name="T109" fmla="*/ 0 60000 65536"/>
                    <a:gd name="T110" fmla="*/ 0 60000 65536"/>
                    <a:gd name="T111" fmla="*/ 0 60000 6553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</a:gdLst>
                  <a:ahLst/>
                  <a:cxnLst>
                    <a:cxn ang="T86">
                      <a:pos x="T0" y="T1"/>
                    </a:cxn>
                    <a:cxn ang="T87">
                      <a:pos x="T2" y="T3"/>
                    </a:cxn>
                    <a:cxn ang="T88">
                      <a:pos x="T4" y="T5"/>
                    </a:cxn>
                    <a:cxn ang="T89">
                      <a:pos x="T6" y="T7"/>
                    </a:cxn>
                    <a:cxn ang="T90">
                      <a:pos x="T8" y="T9"/>
                    </a:cxn>
                    <a:cxn ang="T91">
                      <a:pos x="T10" y="T11"/>
                    </a:cxn>
                    <a:cxn ang="T92">
                      <a:pos x="T12" y="T13"/>
                    </a:cxn>
                    <a:cxn ang="T93">
                      <a:pos x="T14" y="T15"/>
                    </a:cxn>
                    <a:cxn ang="T94">
                      <a:pos x="T16" y="T17"/>
                    </a:cxn>
                    <a:cxn ang="T95">
                      <a:pos x="T18" y="T19"/>
                    </a:cxn>
                    <a:cxn ang="T96">
                      <a:pos x="T20" y="T21"/>
                    </a:cxn>
                    <a:cxn ang="T97">
                      <a:pos x="T22" y="T23"/>
                    </a:cxn>
                    <a:cxn ang="T98">
                      <a:pos x="T24" y="T25"/>
                    </a:cxn>
                    <a:cxn ang="T99">
                      <a:pos x="T26" y="T27"/>
                    </a:cxn>
                    <a:cxn ang="T100">
                      <a:pos x="T28" y="T29"/>
                    </a:cxn>
                    <a:cxn ang="T101">
                      <a:pos x="T30" y="T31"/>
                    </a:cxn>
                    <a:cxn ang="T102">
                      <a:pos x="T32" y="T33"/>
                    </a:cxn>
                    <a:cxn ang="T103">
                      <a:pos x="T34" y="T35"/>
                    </a:cxn>
                    <a:cxn ang="T104">
                      <a:pos x="T36" y="T37"/>
                    </a:cxn>
                    <a:cxn ang="T105">
                      <a:pos x="T38" y="T39"/>
                    </a:cxn>
                    <a:cxn ang="T106">
                      <a:pos x="T40" y="T41"/>
                    </a:cxn>
                    <a:cxn ang="T107">
                      <a:pos x="T42" y="T43"/>
                    </a:cxn>
                    <a:cxn ang="T108">
                      <a:pos x="T44" y="T45"/>
                    </a:cxn>
                    <a:cxn ang="T109">
                      <a:pos x="T46" y="T47"/>
                    </a:cxn>
                    <a:cxn ang="T110">
                      <a:pos x="T48" y="T49"/>
                    </a:cxn>
                    <a:cxn ang="T111">
                      <a:pos x="T50" y="T51"/>
                    </a:cxn>
                    <a:cxn ang="T112">
                      <a:pos x="T52" y="T53"/>
                    </a:cxn>
                    <a:cxn ang="T113">
                      <a:pos x="T54" y="T55"/>
                    </a:cxn>
                    <a:cxn ang="T114">
                      <a:pos x="T56" y="T57"/>
                    </a:cxn>
                    <a:cxn ang="T115">
                      <a:pos x="T58" y="T59"/>
                    </a:cxn>
                    <a:cxn ang="T116">
                      <a:pos x="T60" y="T61"/>
                    </a:cxn>
                    <a:cxn ang="T117">
                      <a:pos x="T62" y="T63"/>
                    </a:cxn>
                    <a:cxn ang="T118">
                      <a:pos x="T64" y="T65"/>
                    </a:cxn>
                    <a:cxn ang="T119">
                      <a:pos x="T66" y="T67"/>
                    </a:cxn>
                    <a:cxn ang="T120">
                      <a:pos x="T68" y="T69"/>
                    </a:cxn>
                    <a:cxn ang="T121">
                      <a:pos x="T70" y="T71"/>
                    </a:cxn>
                    <a:cxn ang="T122">
                      <a:pos x="T72" y="T73"/>
                    </a:cxn>
                    <a:cxn ang="T123">
                      <a:pos x="T74" y="T75"/>
                    </a:cxn>
                    <a:cxn ang="T124">
                      <a:pos x="T76" y="T77"/>
                    </a:cxn>
                    <a:cxn ang="T125">
                      <a:pos x="T78" y="T79"/>
                    </a:cxn>
                    <a:cxn ang="T126">
                      <a:pos x="T80" y="T81"/>
                    </a:cxn>
                    <a:cxn ang="T127">
                      <a:pos x="T82" y="T83"/>
                    </a:cxn>
                    <a:cxn ang="T128">
                      <a:pos x="T84" y="T85"/>
                    </a:cxn>
                  </a:cxnLst>
                  <a:rect l="0" t="0" r="r" b="b"/>
                  <a:pathLst>
                    <a:path w="188" h="87">
                      <a:moveTo>
                        <a:pt x="180" y="45"/>
                      </a:moveTo>
                      <a:lnTo>
                        <a:pt x="175" y="42"/>
                      </a:lnTo>
                      <a:lnTo>
                        <a:pt x="167" y="37"/>
                      </a:lnTo>
                      <a:lnTo>
                        <a:pt x="164" y="37"/>
                      </a:lnTo>
                      <a:lnTo>
                        <a:pt x="156" y="37"/>
                      </a:lnTo>
                      <a:lnTo>
                        <a:pt x="153" y="37"/>
                      </a:lnTo>
                      <a:lnTo>
                        <a:pt x="153" y="34"/>
                      </a:lnTo>
                      <a:lnTo>
                        <a:pt x="153" y="26"/>
                      </a:lnTo>
                      <a:lnTo>
                        <a:pt x="146" y="26"/>
                      </a:lnTo>
                      <a:lnTo>
                        <a:pt x="140" y="26"/>
                      </a:lnTo>
                      <a:lnTo>
                        <a:pt x="130" y="23"/>
                      </a:lnTo>
                      <a:lnTo>
                        <a:pt x="135" y="26"/>
                      </a:lnTo>
                      <a:lnTo>
                        <a:pt x="127" y="34"/>
                      </a:lnTo>
                      <a:lnTo>
                        <a:pt x="122" y="34"/>
                      </a:lnTo>
                      <a:lnTo>
                        <a:pt x="119" y="31"/>
                      </a:lnTo>
                      <a:lnTo>
                        <a:pt x="114" y="26"/>
                      </a:lnTo>
                      <a:lnTo>
                        <a:pt x="111" y="23"/>
                      </a:lnTo>
                      <a:lnTo>
                        <a:pt x="114" y="18"/>
                      </a:lnTo>
                      <a:lnTo>
                        <a:pt x="114" y="16"/>
                      </a:lnTo>
                      <a:lnTo>
                        <a:pt x="111" y="16"/>
                      </a:lnTo>
                      <a:lnTo>
                        <a:pt x="103" y="16"/>
                      </a:lnTo>
                      <a:lnTo>
                        <a:pt x="103" y="10"/>
                      </a:lnTo>
                      <a:lnTo>
                        <a:pt x="95" y="10"/>
                      </a:lnTo>
                      <a:lnTo>
                        <a:pt x="87" y="10"/>
                      </a:lnTo>
                      <a:lnTo>
                        <a:pt x="85" y="8"/>
                      </a:lnTo>
                      <a:lnTo>
                        <a:pt x="85" y="5"/>
                      </a:lnTo>
                      <a:lnTo>
                        <a:pt x="80" y="5"/>
                      </a:lnTo>
                      <a:lnTo>
                        <a:pt x="77" y="5"/>
                      </a:lnTo>
                      <a:lnTo>
                        <a:pt x="74" y="8"/>
                      </a:lnTo>
                      <a:lnTo>
                        <a:pt x="69" y="8"/>
                      </a:lnTo>
                      <a:lnTo>
                        <a:pt x="66" y="8"/>
                      </a:lnTo>
                      <a:lnTo>
                        <a:pt x="66" y="5"/>
                      </a:lnTo>
                      <a:lnTo>
                        <a:pt x="61" y="0"/>
                      </a:lnTo>
                      <a:lnTo>
                        <a:pt x="58" y="5"/>
                      </a:lnTo>
                      <a:lnTo>
                        <a:pt x="56" y="5"/>
                      </a:lnTo>
                      <a:lnTo>
                        <a:pt x="43" y="10"/>
                      </a:lnTo>
                      <a:lnTo>
                        <a:pt x="35" y="16"/>
                      </a:lnTo>
                      <a:lnTo>
                        <a:pt x="24" y="18"/>
                      </a:lnTo>
                      <a:lnTo>
                        <a:pt x="14" y="23"/>
                      </a:lnTo>
                      <a:lnTo>
                        <a:pt x="6" y="26"/>
                      </a:lnTo>
                      <a:lnTo>
                        <a:pt x="3" y="29"/>
                      </a:lnTo>
                      <a:lnTo>
                        <a:pt x="0" y="31"/>
                      </a:lnTo>
                      <a:lnTo>
                        <a:pt x="3" y="31"/>
                      </a:lnTo>
                      <a:lnTo>
                        <a:pt x="6" y="34"/>
                      </a:lnTo>
                      <a:lnTo>
                        <a:pt x="8" y="42"/>
                      </a:lnTo>
                      <a:lnTo>
                        <a:pt x="6" y="45"/>
                      </a:lnTo>
                      <a:lnTo>
                        <a:pt x="14" y="52"/>
                      </a:lnTo>
                      <a:lnTo>
                        <a:pt x="21" y="60"/>
                      </a:lnTo>
                      <a:lnTo>
                        <a:pt x="35" y="71"/>
                      </a:lnTo>
                      <a:lnTo>
                        <a:pt x="43" y="79"/>
                      </a:lnTo>
                      <a:lnTo>
                        <a:pt x="43" y="76"/>
                      </a:lnTo>
                      <a:lnTo>
                        <a:pt x="48" y="79"/>
                      </a:lnTo>
                      <a:lnTo>
                        <a:pt x="50" y="84"/>
                      </a:lnTo>
                      <a:lnTo>
                        <a:pt x="58" y="87"/>
                      </a:lnTo>
                      <a:lnTo>
                        <a:pt x="66" y="87"/>
                      </a:lnTo>
                      <a:lnTo>
                        <a:pt x="69" y="87"/>
                      </a:lnTo>
                      <a:lnTo>
                        <a:pt x="74" y="84"/>
                      </a:lnTo>
                      <a:lnTo>
                        <a:pt x="74" y="79"/>
                      </a:lnTo>
                      <a:lnTo>
                        <a:pt x="77" y="76"/>
                      </a:lnTo>
                      <a:lnTo>
                        <a:pt x="77" y="71"/>
                      </a:lnTo>
                      <a:lnTo>
                        <a:pt x="87" y="71"/>
                      </a:lnTo>
                      <a:lnTo>
                        <a:pt x="95" y="76"/>
                      </a:lnTo>
                      <a:lnTo>
                        <a:pt x="103" y="79"/>
                      </a:lnTo>
                      <a:lnTo>
                        <a:pt x="111" y="79"/>
                      </a:lnTo>
                      <a:lnTo>
                        <a:pt x="114" y="79"/>
                      </a:lnTo>
                      <a:lnTo>
                        <a:pt x="122" y="79"/>
                      </a:lnTo>
                      <a:lnTo>
                        <a:pt x="127" y="79"/>
                      </a:lnTo>
                      <a:lnTo>
                        <a:pt x="127" y="82"/>
                      </a:lnTo>
                      <a:lnTo>
                        <a:pt x="130" y="84"/>
                      </a:lnTo>
                      <a:lnTo>
                        <a:pt x="135" y="87"/>
                      </a:lnTo>
                      <a:lnTo>
                        <a:pt x="138" y="79"/>
                      </a:lnTo>
                      <a:lnTo>
                        <a:pt x="146" y="79"/>
                      </a:lnTo>
                      <a:lnTo>
                        <a:pt x="156" y="76"/>
                      </a:lnTo>
                      <a:lnTo>
                        <a:pt x="161" y="71"/>
                      </a:lnTo>
                      <a:lnTo>
                        <a:pt x="164" y="68"/>
                      </a:lnTo>
                      <a:lnTo>
                        <a:pt x="167" y="63"/>
                      </a:lnTo>
                      <a:lnTo>
                        <a:pt x="167" y="60"/>
                      </a:lnTo>
                      <a:lnTo>
                        <a:pt x="180" y="58"/>
                      </a:lnTo>
                      <a:lnTo>
                        <a:pt x="188" y="58"/>
                      </a:lnTo>
                      <a:lnTo>
                        <a:pt x="180" y="45"/>
                      </a:lnTo>
                      <a:close/>
                    </a:path>
                  </a:pathLst>
                </a:custGeom>
                <a:solidFill>
                  <a:schemeClr val="accent6">
                    <a:lumMod val="75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144000" tIns="4572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1.4%</a:t>
                  </a:r>
                </a:p>
                <a:p>
                  <a:pPr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(1.8)</a:t>
                  </a:r>
                </a:p>
              </xdr:txBody>
            </xdr:sp>
            <xdr:sp macro="" textlink="">
              <xdr:nvSpPr>
                <xdr:cNvPr id="129" name="Freeform 22">
                  <a:extLst>
                    <a:ext uri="{FF2B5EF4-FFF2-40B4-BE49-F238E27FC236}">
                      <a16:creationId xmlns:a16="http://schemas.microsoft.com/office/drawing/2014/main" id="{FD0B62B5-72FE-4B2F-B613-4CA5B5C3381E}"/>
                    </a:ext>
                  </a:extLst>
                </xdr:cNvPr>
                <xdr:cNvSpPr>
                  <a:spLocks noChangeAspect="1" noEditPoints="1"/>
                </xdr:cNvSpPr>
              </xdr:nvSpPr>
              <xdr:spPr bwMode="auto">
                <a:xfrm>
                  <a:off x="9862" y="3178"/>
                  <a:ext cx="1158" cy="579"/>
                </a:xfrm>
                <a:custGeom>
                  <a:avLst/>
                  <a:gdLst>
                    <a:gd name="T0" fmla="*/ 116350 w 158"/>
                    <a:gd name="T1" fmla="*/ 395589 h 79"/>
                    <a:gd name="T2" fmla="*/ 23270 w 158"/>
                    <a:gd name="T3" fmla="*/ 430490 h 79"/>
                    <a:gd name="T4" fmla="*/ 0 w 158"/>
                    <a:gd name="T5" fmla="*/ 488669 h 79"/>
                    <a:gd name="T6" fmla="*/ 23270 w 158"/>
                    <a:gd name="T7" fmla="*/ 616650 h 79"/>
                    <a:gd name="T8" fmla="*/ 58179 w 158"/>
                    <a:gd name="T9" fmla="*/ 616650 h 79"/>
                    <a:gd name="T10" fmla="*/ 151258 w 158"/>
                    <a:gd name="T11" fmla="*/ 558478 h 79"/>
                    <a:gd name="T12" fmla="*/ 244338 w 158"/>
                    <a:gd name="T13" fmla="*/ 558478 h 79"/>
                    <a:gd name="T14" fmla="*/ 337418 w 158"/>
                    <a:gd name="T15" fmla="*/ 488669 h 79"/>
                    <a:gd name="T16" fmla="*/ 302509 w 158"/>
                    <a:gd name="T17" fmla="*/ 430490 h 79"/>
                    <a:gd name="T18" fmla="*/ 209429 w 158"/>
                    <a:gd name="T19" fmla="*/ 395589 h 79"/>
                    <a:gd name="T20" fmla="*/ 209429 w 158"/>
                    <a:gd name="T21" fmla="*/ 395589 h 79"/>
                    <a:gd name="T22" fmla="*/ 209429 w 158"/>
                    <a:gd name="T23" fmla="*/ 395589 h 79"/>
                    <a:gd name="T24" fmla="*/ 151258 w 158"/>
                    <a:gd name="T25" fmla="*/ 337410 h 79"/>
                    <a:gd name="T26" fmla="*/ 244338 w 158"/>
                    <a:gd name="T27" fmla="*/ 314140 h 79"/>
                    <a:gd name="T28" fmla="*/ 244338 w 158"/>
                    <a:gd name="T29" fmla="*/ 244331 h 79"/>
                    <a:gd name="T30" fmla="*/ 58179 w 158"/>
                    <a:gd name="T31" fmla="*/ 244331 h 79"/>
                    <a:gd name="T32" fmla="*/ 58179 w 158"/>
                    <a:gd name="T33" fmla="*/ 314140 h 79"/>
                    <a:gd name="T34" fmla="*/ 116350 w 158"/>
                    <a:gd name="T35" fmla="*/ 337410 h 79"/>
                    <a:gd name="T36" fmla="*/ 116350 w 158"/>
                    <a:gd name="T37" fmla="*/ 337410 h 79"/>
                    <a:gd name="T38" fmla="*/ 116350 w 158"/>
                    <a:gd name="T39" fmla="*/ 337410 h 79"/>
                    <a:gd name="T40" fmla="*/ 1745245 w 158"/>
                    <a:gd name="T41" fmla="*/ 127981 h 79"/>
                    <a:gd name="T42" fmla="*/ 1838325 w 158"/>
                    <a:gd name="T43" fmla="*/ 127981 h 79"/>
                    <a:gd name="T44" fmla="*/ 1652166 w 158"/>
                    <a:gd name="T45" fmla="*/ 93080 h 79"/>
                    <a:gd name="T46" fmla="*/ 1256577 w 158"/>
                    <a:gd name="T47" fmla="*/ 34901 h 79"/>
                    <a:gd name="T48" fmla="*/ 977337 w 158"/>
                    <a:gd name="T49" fmla="*/ 0 h 79"/>
                    <a:gd name="T50" fmla="*/ 919166 w 158"/>
                    <a:gd name="T51" fmla="*/ 34901 h 79"/>
                    <a:gd name="T52" fmla="*/ 767908 w 158"/>
                    <a:gd name="T53" fmla="*/ 93080 h 79"/>
                    <a:gd name="T54" fmla="*/ 639927 w 158"/>
                    <a:gd name="T55" fmla="*/ 93080 h 79"/>
                    <a:gd name="T56" fmla="*/ 605018 w 158"/>
                    <a:gd name="T57" fmla="*/ 127981 h 79"/>
                    <a:gd name="T58" fmla="*/ 418859 w 158"/>
                    <a:gd name="T59" fmla="*/ 151251 h 79"/>
                    <a:gd name="T60" fmla="*/ 453767 w 158"/>
                    <a:gd name="T61" fmla="*/ 221061 h 79"/>
                    <a:gd name="T62" fmla="*/ 418859 w 158"/>
                    <a:gd name="T63" fmla="*/ 337410 h 79"/>
                    <a:gd name="T64" fmla="*/ 453767 w 158"/>
                    <a:gd name="T65" fmla="*/ 395589 h 79"/>
                    <a:gd name="T66" fmla="*/ 546847 w 158"/>
                    <a:gd name="T67" fmla="*/ 523570 h 79"/>
                    <a:gd name="T68" fmla="*/ 674828 w 158"/>
                    <a:gd name="T69" fmla="*/ 523570 h 79"/>
                    <a:gd name="T70" fmla="*/ 767908 w 158"/>
                    <a:gd name="T71" fmla="*/ 523570 h 79"/>
                    <a:gd name="T72" fmla="*/ 767908 w 158"/>
                    <a:gd name="T73" fmla="*/ 558478 h 79"/>
                    <a:gd name="T74" fmla="*/ 733007 w 158"/>
                    <a:gd name="T75" fmla="*/ 709729 h 79"/>
                    <a:gd name="T76" fmla="*/ 919166 w 158"/>
                    <a:gd name="T77" fmla="*/ 616650 h 79"/>
                    <a:gd name="T78" fmla="*/ 1128596 w 158"/>
                    <a:gd name="T79" fmla="*/ 651558 h 79"/>
                    <a:gd name="T80" fmla="*/ 1372926 w 158"/>
                    <a:gd name="T81" fmla="*/ 802809 h 79"/>
                    <a:gd name="T82" fmla="*/ 1559086 w 158"/>
                    <a:gd name="T83" fmla="*/ 802809 h 79"/>
                    <a:gd name="T84" fmla="*/ 1745245 w 158"/>
                    <a:gd name="T85" fmla="*/ 860988 h 79"/>
                    <a:gd name="T86" fmla="*/ 1780154 w 158"/>
                    <a:gd name="T87" fmla="*/ 860988 h 79"/>
                    <a:gd name="T88" fmla="*/ 1652166 w 158"/>
                    <a:gd name="T89" fmla="*/ 802809 h 79"/>
                    <a:gd name="T90" fmla="*/ 1687074 w 158"/>
                    <a:gd name="T91" fmla="*/ 616650 h 79"/>
                    <a:gd name="T92" fmla="*/ 1652166 w 158"/>
                    <a:gd name="T93" fmla="*/ 523570 h 79"/>
                    <a:gd name="T94" fmla="*/ 1652166 w 158"/>
                    <a:gd name="T95" fmla="*/ 395589 h 79"/>
                    <a:gd name="T96" fmla="*/ 1652166 w 158"/>
                    <a:gd name="T97" fmla="*/ 244331 h 79"/>
                    <a:gd name="T98" fmla="*/ 1687074 w 158"/>
                    <a:gd name="T99" fmla="*/ 221061 h 79"/>
                    <a:gd name="T100" fmla="*/ 1687074 w 158"/>
                    <a:gd name="T101" fmla="*/ 221061 h 79"/>
                    <a:gd name="T102" fmla="*/ 1687074 w 158"/>
                    <a:gd name="T103" fmla="*/ 221061 h 79"/>
                    <a:gd name="T104" fmla="*/ 0 60000 65536"/>
                    <a:gd name="T105" fmla="*/ 0 60000 65536"/>
                    <a:gd name="T106" fmla="*/ 0 60000 65536"/>
                    <a:gd name="T107" fmla="*/ 0 60000 65536"/>
                    <a:gd name="T108" fmla="*/ 0 60000 65536"/>
                    <a:gd name="T109" fmla="*/ 0 60000 65536"/>
                    <a:gd name="T110" fmla="*/ 0 60000 65536"/>
                    <a:gd name="T111" fmla="*/ 0 60000 6553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</a:gdLst>
                  <a:ahLst/>
                  <a:cxnLst>
                    <a:cxn ang="T104">
                      <a:pos x="T0" y="T1"/>
                    </a:cxn>
                    <a:cxn ang="T105">
                      <a:pos x="T2" y="T3"/>
                    </a:cxn>
                    <a:cxn ang="T106">
                      <a:pos x="T4" y="T5"/>
                    </a:cxn>
                    <a:cxn ang="T107">
                      <a:pos x="T6" y="T7"/>
                    </a:cxn>
                    <a:cxn ang="T108">
                      <a:pos x="T8" y="T9"/>
                    </a:cxn>
                    <a:cxn ang="T109">
                      <a:pos x="T10" y="T11"/>
                    </a:cxn>
                    <a:cxn ang="T110">
                      <a:pos x="T12" y="T13"/>
                    </a:cxn>
                    <a:cxn ang="T111">
                      <a:pos x="T14" y="T15"/>
                    </a:cxn>
                    <a:cxn ang="T112">
                      <a:pos x="T16" y="T17"/>
                    </a:cxn>
                    <a:cxn ang="T113">
                      <a:pos x="T18" y="T19"/>
                    </a:cxn>
                    <a:cxn ang="T114">
                      <a:pos x="T20" y="T21"/>
                    </a:cxn>
                    <a:cxn ang="T115">
                      <a:pos x="T22" y="T23"/>
                    </a:cxn>
                    <a:cxn ang="T116">
                      <a:pos x="T24" y="T25"/>
                    </a:cxn>
                    <a:cxn ang="T117">
                      <a:pos x="T26" y="T27"/>
                    </a:cxn>
                    <a:cxn ang="T118">
                      <a:pos x="T28" y="T29"/>
                    </a:cxn>
                    <a:cxn ang="T119">
                      <a:pos x="T30" y="T31"/>
                    </a:cxn>
                    <a:cxn ang="T120">
                      <a:pos x="T32" y="T33"/>
                    </a:cxn>
                    <a:cxn ang="T121">
                      <a:pos x="T34" y="T35"/>
                    </a:cxn>
                    <a:cxn ang="T122">
                      <a:pos x="T36" y="T37"/>
                    </a:cxn>
                    <a:cxn ang="T123">
                      <a:pos x="T38" y="T39"/>
                    </a:cxn>
                    <a:cxn ang="T124">
                      <a:pos x="T40" y="T41"/>
                    </a:cxn>
                    <a:cxn ang="T125">
                      <a:pos x="T42" y="T43"/>
                    </a:cxn>
                    <a:cxn ang="T126">
                      <a:pos x="T44" y="T45"/>
                    </a:cxn>
                    <a:cxn ang="T127">
                      <a:pos x="T46" y="T47"/>
                    </a:cxn>
                    <a:cxn ang="T128">
                      <a:pos x="T48" y="T49"/>
                    </a:cxn>
                    <a:cxn ang="T129">
                      <a:pos x="T50" y="T51"/>
                    </a:cxn>
                    <a:cxn ang="T130">
                      <a:pos x="T52" y="T53"/>
                    </a:cxn>
                    <a:cxn ang="T131">
                      <a:pos x="T54" y="T55"/>
                    </a:cxn>
                    <a:cxn ang="T132">
                      <a:pos x="T56" y="T57"/>
                    </a:cxn>
                    <a:cxn ang="T133">
                      <a:pos x="T58" y="T59"/>
                    </a:cxn>
                    <a:cxn ang="T134">
                      <a:pos x="T60" y="T61"/>
                    </a:cxn>
                    <a:cxn ang="T135">
                      <a:pos x="T62" y="T63"/>
                    </a:cxn>
                    <a:cxn ang="T136">
                      <a:pos x="T64" y="T65"/>
                    </a:cxn>
                    <a:cxn ang="T137">
                      <a:pos x="T66" y="T67"/>
                    </a:cxn>
                    <a:cxn ang="T138">
                      <a:pos x="T68" y="T69"/>
                    </a:cxn>
                    <a:cxn ang="T139">
                      <a:pos x="T70" y="T71"/>
                    </a:cxn>
                    <a:cxn ang="T140">
                      <a:pos x="T72" y="T73"/>
                    </a:cxn>
                    <a:cxn ang="T141">
                      <a:pos x="T74" y="T75"/>
                    </a:cxn>
                    <a:cxn ang="T142">
                      <a:pos x="T76" y="T77"/>
                    </a:cxn>
                    <a:cxn ang="T143">
                      <a:pos x="T78" y="T79"/>
                    </a:cxn>
                    <a:cxn ang="T144">
                      <a:pos x="T80" y="T81"/>
                    </a:cxn>
                    <a:cxn ang="T145">
                      <a:pos x="T82" y="T83"/>
                    </a:cxn>
                    <a:cxn ang="T146">
                      <a:pos x="T84" y="T85"/>
                    </a:cxn>
                    <a:cxn ang="T147">
                      <a:pos x="T86" y="T87"/>
                    </a:cxn>
                    <a:cxn ang="T148">
                      <a:pos x="T88" y="T89"/>
                    </a:cxn>
                    <a:cxn ang="T149">
                      <a:pos x="T90" y="T91"/>
                    </a:cxn>
                    <a:cxn ang="T150">
                      <a:pos x="T92" y="T93"/>
                    </a:cxn>
                    <a:cxn ang="T151">
                      <a:pos x="T94" y="T95"/>
                    </a:cxn>
                    <a:cxn ang="T152">
                      <a:pos x="T96" y="T97"/>
                    </a:cxn>
                    <a:cxn ang="T153">
                      <a:pos x="T98" y="T99"/>
                    </a:cxn>
                    <a:cxn ang="T154">
                      <a:pos x="T100" y="T101"/>
                    </a:cxn>
                    <a:cxn ang="T155">
                      <a:pos x="T102" y="T103"/>
                    </a:cxn>
                  </a:cxnLst>
                  <a:rect l="0" t="0" r="r" b="b"/>
                  <a:pathLst>
                    <a:path w="158" h="79">
                      <a:moveTo>
                        <a:pt x="18" y="34"/>
                      </a:moveTo>
                      <a:lnTo>
                        <a:pt x="10" y="34"/>
                      </a:lnTo>
                      <a:lnTo>
                        <a:pt x="5" y="37"/>
                      </a:lnTo>
                      <a:lnTo>
                        <a:pt x="2" y="37"/>
                      </a:lnTo>
                      <a:lnTo>
                        <a:pt x="0" y="37"/>
                      </a:lnTo>
                      <a:lnTo>
                        <a:pt x="0" y="42"/>
                      </a:lnTo>
                      <a:lnTo>
                        <a:pt x="2" y="48"/>
                      </a:lnTo>
                      <a:lnTo>
                        <a:pt x="2" y="53"/>
                      </a:lnTo>
                      <a:lnTo>
                        <a:pt x="2" y="56"/>
                      </a:lnTo>
                      <a:lnTo>
                        <a:pt x="5" y="53"/>
                      </a:lnTo>
                      <a:lnTo>
                        <a:pt x="10" y="48"/>
                      </a:lnTo>
                      <a:lnTo>
                        <a:pt x="13" y="48"/>
                      </a:lnTo>
                      <a:lnTo>
                        <a:pt x="18" y="45"/>
                      </a:lnTo>
                      <a:lnTo>
                        <a:pt x="21" y="48"/>
                      </a:lnTo>
                      <a:lnTo>
                        <a:pt x="26" y="45"/>
                      </a:lnTo>
                      <a:lnTo>
                        <a:pt x="29" y="42"/>
                      </a:lnTo>
                      <a:lnTo>
                        <a:pt x="31" y="42"/>
                      </a:lnTo>
                      <a:lnTo>
                        <a:pt x="26" y="37"/>
                      </a:lnTo>
                      <a:lnTo>
                        <a:pt x="18" y="34"/>
                      </a:lnTo>
                      <a:close/>
                      <a:moveTo>
                        <a:pt x="10" y="29"/>
                      </a:moveTo>
                      <a:lnTo>
                        <a:pt x="13" y="29"/>
                      </a:lnTo>
                      <a:lnTo>
                        <a:pt x="18" y="29"/>
                      </a:lnTo>
                      <a:lnTo>
                        <a:pt x="21" y="27"/>
                      </a:lnTo>
                      <a:lnTo>
                        <a:pt x="26" y="21"/>
                      </a:lnTo>
                      <a:lnTo>
                        <a:pt x="21" y="21"/>
                      </a:lnTo>
                      <a:lnTo>
                        <a:pt x="13" y="19"/>
                      </a:lnTo>
                      <a:lnTo>
                        <a:pt x="5" y="21"/>
                      </a:lnTo>
                      <a:lnTo>
                        <a:pt x="0" y="21"/>
                      </a:lnTo>
                      <a:lnTo>
                        <a:pt x="5" y="27"/>
                      </a:lnTo>
                      <a:lnTo>
                        <a:pt x="10" y="29"/>
                      </a:lnTo>
                      <a:close/>
                      <a:moveTo>
                        <a:pt x="145" y="19"/>
                      </a:moveTo>
                      <a:lnTo>
                        <a:pt x="150" y="11"/>
                      </a:lnTo>
                      <a:lnTo>
                        <a:pt x="153" y="11"/>
                      </a:lnTo>
                      <a:lnTo>
                        <a:pt x="158" y="11"/>
                      </a:lnTo>
                      <a:lnTo>
                        <a:pt x="150" y="8"/>
                      </a:lnTo>
                      <a:lnTo>
                        <a:pt x="142" y="8"/>
                      </a:lnTo>
                      <a:lnTo>
                        <a:pt x="126" y="8"/>
                      </a:lnTo>
                      <a:lnTo>
                        <a:pt x="108" y="3"/>
                      </a:lnTo>
                      <a:lnTo>
                        <a:pt x="97" y="3"/>
                      </a:lnTo>
                      <a:lnTo>
                        <a:pt x="84" y="0"/>
                      </a:lnTo>
                      <a:lnTo>
                        <a:pt x="84" y="3"/>
                      </a:lnTo>
                      <a:lnTo>
                        <a:pt x="79" y="3"/>
                      </a:lnTo>
                      <a:lnTo>
                        <a:pt x="66" y="3"/>
                      </a:lnTo>
                      <a:lnTo>
                        <a:pt x="66" y="8"/>
                      </a:lnTo>
                      <a:lnTo>
                        <a:pt x="58" y="8"/>
                      </a:lnTo>
                      <a:lnTo>
                        <a:pt x="55" y="8"/>
                      </a:lnTo>
                      <a:lnTo>
                        <a:pt x="47" y="8"/>
                      </a:lnTo>
                      <a:lnTo>
                        <a:pt x="52" y="11"/>
                      </a:lnTo>
                      <a:lnTo>
                        <a:pt x="44" y="11"/>
                      </a:lnTo>
                      <a:lnTo>
                        <a:pt x="36" y="13"/>
                      </a:lnTo>
                      <a:lnTo>
                        <a:pt x="36" y="21"/>
                      </a:lnTo>
                      <a:lnTo>
                        <a:pt x="39" y="19"/>
                      </a:lnTo>
                      <a:lnTo>
                        <a:pt x="36" y="27"/>
                      </a:lnTo>
                      <a:lnTo>
                        <a:pt x="36" y="29"/>
                      </a:lnTo>
                      <a:lnTo>
                        <a:pt x="39" y="29"/>
                      </a:lnTo>
                      <a:lnTo>
                        <a:pt x="39" y="34"/>
                      </a:lnTo>
                      <a:lnTo>
                        <a:pt x="39" y="37"/>
                      </a:lnTo>
                      <a:lnTo>
                        <a:pt x="47" y="45"/>
                      </a:lnTo>
                      <a:lnTo>
                        <a:pt x="55" y="45"/>
                      </a:lnTo>
                      <a:lnTo>
                        <a:pt x="58" y="45"/>
                      </a:lnTo>
                      <a:lnTo>
                        <a:pt x="63" y="42"/>
                      </a:lnTo>
                      <a:lnTo>
                        <a:pt x="66" y="45"/>
                      </a:lnTo>
                      <a:lnTo>
                        <a:pt x="66" y="48"/>
                      </a:lnTo>
                      <a:lnTo>
                        <a:pt x="63" y="61"/>
                      </a:lnTo>
                      <a:lnTo>
                        <a:pt x="71" y="56"/>
                      </a:lnTo>
                      <a:lnTo>
                        <a:pt x="79" y="53"/>
                      </a:lnTo>
                      <a:lnTo>
                        <a:pt x="84" y="53"/>
                      </a:lnTo>
                      <a:lnTo>
                        <a:pt x="97" y="56"/>
                      </a:lnTo>
                      <a:lnTo>
                        <a:pt x="113" y="64"/>
                      </a:lnTo>
                      <a:lnTo>
                        <a:pt x="118" y="69"/>
                      </a:lnTo>
                      <a:lnTo>
                        <a:pt x="124" y="69"/>
                      </a:lnTo>
                      <a:lnTo>
                        <a:pt x="134" y="69"/>
                      </a:lnTo>
                      <a:lnTo>
                        <a:pt x="142" y="71"/>
                      </a:lnTo>
                      <a:lnTo>
                        <a:pt x="150" y="74"/>
                      </a:lnTo>
                      <a:lnTo>
                        <a:pt x="153" y="79"/>
                      </a:lnTo>
                      <a:lnTo>
                        <a:pt x="153" y="74"/>
                      </a:lnTo>
                      <a:lnTo>
                        <a:pt x="145" y="71"/>
                      </a:lnTo>
                      <a:lnTo>
                        <a:pt x="142" y="69"/>
                      </a:lnTo>
                      <a:lnTo>
                        <a:pt x="153" y="61"/>
                      </a:lnTo>
                      <a:lnTo>
                        <a:pt x="145" y="53"/>
                      </a:lnTo>
                      <a:lnTo>
                        <a:pt x="142" y="48"/>
                      </a:lnTo>
                      <a:lnTo>
                        <a:pt x="142" y="45"/>
                      </a:lnTo>
                      <a:lnTo>
                        <a:pt x="142" y="42"/>
                      </a:lnTo>
                      <a:lnTo>
                        <a:pt x="142" y="34"/>
                      </a:lnTo>
                      <a:lnTo>
                        <a:pt x="139" y="29"/>
                      </a:lnTo>
                      <a:lnTo>
                        <a:pt x="142" y="21"/>
                      </a:lnTo>
                      <a:lnTo>
                        <a:pt x="145" y="19"/>
                      </a:lnTo>
                      <a:close/>
                    </a:path>
                  </a:pathLst>
                </a:custGeom>
                <a:solidFill>
                  <a:schemeClr val="accent6">
                    <a:lumMod val="75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72000" tIns="0" rIns="72000" bIns="45720" anchor="ctr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algn="r" fontAlgn="auto">
                    <a:spcBef>
                      <a:spcPts val="0"/>
                    </a:spcBef>
                    <a:spcAft>
                      <a:spcPts val="0"/>
                    </a:spcAft>
                  </a:pPr>
                  <a:endParaRPr lang="hu-HU" sz="900" kern="0">
                    <a:solidFill>
                      <a:prstClr val="black"/>
                    </a:solidFill>
                    <a:latin typeface="+mn-lt"/>
                  </a:endParaRPr>
                </a:p>
              </xdr:txBody>
            </xdr:sp>
            <xdr:sp macro="" textlink="">
              <xdr:nvSpPr>
                <xdr:cNvPr id="130" name="Freeform 23">
                  <a:extLst>
                    <a:ext uri="{FF2B5EF4-FFF2-40B4-BE49-F238E27FC236}">
                      <a16:creationId xmlns:a16="http://schemas.microsoft.com/office/drawing/2014/main" id="{5C5ABFA5-2E19-4267-B754-6F9D68FFD695}"/>
                    </a:ext>
                  </a:extLst>
                </xdr:cNvPr>
                <xdr:cNvSpPr>
                  <a:spLocks noChangeAspect="1" noEditPoints="1"/>
                </xdr:cNvSpPr>
              </xdr:nvSpPr>
              <xdr:spPr bwMode="auto">
                <a:xfrm>
                  <a:off x="7211" y="3647"/>
                  <a:ext cx="886" cy="769"/>
                </a:xfrm>
                <a:custGeom>
                  <a:avLst/>
                  <a:gdLst>
                    <a:gd name="T0" fmla="*/ 697450 w 121"/>
                    <a:gd name="T1" fmla="*/ 430179 h 105"/>
                    <a:gd name="T2" fmla="*/ 697450 w 121"/>
                    <a:gd name="T3" fmla="*/ 395303 h 105"/>
                    <a:gd name="T4" fmla="*/ 767195 w 121"/>
                    <a:gd name="T5" fmla="*/ 174395 h 105"/>
                    <a:gd name="T6" fmla="*/ 767195 w 121"/>
                    <a:gd name="T7" fmla="*/ 58129 h 105"/>
                    <a:gd name="T8" fmla="*/ 546340 w 121"/>
                    <a:gd name="T9" fmla="*/ 81382 h 105"/>
                    <a:gd name="T10" fmla="*/ 278980 w 121"/>
                    <a:gd name="T11" fmla="*/ 209278 h 105"/>
                    <a:gd name="T12" fmla="*/ 92993 w 121"/>
                    <a:gd name="T13" fmla="*/ 360419 h 105"/>
                    <a:gd name="T14" fmla="*/ 185987 w 121"/>
                    <a:gd name="T15" fmla="*/ 302290 h 105"/>
                    <a:gd name="T16" fmla="*/ 453346 w 121"/>
                    <a:gd name="T17" fmla="*/ 267407 h 105"/>
                    <a:gd name="T18" fmla="*/ 360353 w 121"/>
                    <a:gd name="T19" fmla="*/ 395303 h 105"/>
                    <a:gd name="T20" fmla="*/ 360353 w 121"/>
                    <a:gd name="T21" fmla="*/ 430179 h 105"/>
                    <a:gd name="T22" fmla="*/ 302229 w 121"/>
                    <a:gd name="T23" fmla="*/ 395303 h 105"/>
                    <a:gd name="T24" fmla="*/ 185987 w 121"/>
                    <a:gd name="T25" fmla="*/ 488315 h 105"/>
                    <a:gd name="T26" fmla="*/ 58125 w 121"/>
                    <a:gd name="T27" fmla="*/ 395303 h 105"/>
                    <a:gd name="T28" fmla="*/ 58125 w 121"/>
                    <a:gd name="T29" fmla="*/ 674340 h 105"/>
                    <a:gd name="T30" fmla="*/ 58125 w 121"/>
                    <a:gd name="T31" fmla="*/ 767352 h 105"/>
                    <a:gd name="T32" fmla="*/ 92993 w 121"/>
                    <a:gd name="T33" fmla="*/ 883618 h 105"/>
                    <a:gd name="T34" fmla="*/ 185987 w 121"/>
                    <a:gd name="T35" fmla="*/ 976630 h 105"/>
                    <a:gd name="T36" fmla="*/ 185987 w 121"/>
                    <a:gd name="T37" fmla="*/ 1104518 h 105"/>
                    <a:gd name="T38" fmla="*/ 395222 w 121"/>
                    <a:gd name="T39" fmla="*/ 1127771 h 105"/>
                    <a:gd name="T40" fmla="*/ 546340 w 121"/>
                    <a:gd name="T41" fmla="*/ 1127771 h 105"/>
                    <a:gd name="T42" fmla="*/ 453346 w 121"/>
                    <a:gd name="T43" fmla="*/ 1011506 h 105"/>
                    <a:gd name="T44" fmla="*/ 488215 w 121"/>
                    <a:gd name="T45" fmla="*/ 918494 h 105"/>
                    <a:gd name="T46" fmla="*/ 488215 w 121"/>
                    <a:gd name="T47" fmla="*/ 790605 h 105"/>
                    <a:gd name="T48" fmla="*/ 616085 w 121"/>
                    <a:gd name="T49" fmla="*/ 767352 h 105"/>
                    <a:gd name="T50" fmla="*/ 674202 w 121"/>
                    <a:gd name="T51" fmla="*/ 674340 h 105"/>
                    <a:gd name="T52" fmla="*/ 767195 w 121"/>
                    <a:gd name="T53" fmla="*/ 604580 h 105"/>
                    <a:gd name="T54" fmla="*/ 883437 w 121"/>
                    <a:gd name="T55" fmla="*/ 581327 h 105"/>
                    <a:gd name="T56" fmla="*/ 883437 w 121"/>
                    <a:gd name="T57" fmla="*/ 488315 h 105"/>
                    <a:gd name="T58" fmla="*/ 883437 w 121"/>
                    <a:gd name="T59" fmla="*/ 488315 h 105"/>
                    <a:gd name="T60" fmla="*/ 697450 w 121"/>
                    <a:gd name="T61" fmla="*/ 883618 h 105"/>
                    <a:gd name="T62" fmla="*/ 546340 w 121"/>
                    <a:gd name="T63" fmla="*/ 883618 h 105"/>
                    <a:gd name="T64" fmla="*/ 674202 w 121"/>
                    <a:gd name="T65" fmla="*/ 1011506 h 105"/>
                    <a:gd name="T66" fmla="*/ 860189 w 121"/>
                    <a:gd name="T67" fmla="*/ 1011506 h 105"/>
                    <a:gd name="T68" fmla="*/ 790444 w 121"/>
                    <a:gd name="T69" fmla="*/ 883618 h 105"/>
                    <a:gd name="T70" fmla="*/ 790444 w 121"/>
                    <a:gd name="T71" fmla="*/ 825481 h 105"/>
                    <a:gd name="T72" fmla="*/ 790444 w 121"/>
                    <a:gd name="T73" fmla="*/ 825481 h 105"/>
                    <a:gd name="T74" fmla="*/ 1406529 w 121"/>
                    <a:gd name="T75" fmla="*/ 674340 h 105"/>
                    <a:gd name="T76" fmla="*/ 1197294 w 121"/>
                    <a:gd name="T77" fmla="*/ 674340 h 105"/>
                    <a:gd name="T78" fmla="*/ 1197294 w 121"/>
                    <a:gd name="T79" fmla="*/ 790605 h 105"/>
                    <a:gd name="T80" fmla="*/ 1197294 w 121"/>
                    <a:gd name="T81" fmla="*/ 767352 h 105"/>
                    <a:gd name="T82" fmla="*/ 1162417 w 121"/>
                    <a:gd name="T83" fmla="*/ 697593 h 105"/>
                    <a:gd name="T84" fmla="*/ 1011307 w 121"/>
                    <a:gd name="T85" fmla="*/ 767352 h 105"/>
                    <a:gd name="T86" fmla="*/ 976431 w 121"/>
                    <a:gd name="T87" fmla="*/ 883618 h 105"/>
                    <a:gd name="T88" fmla="*/ 1011307 w 121"/>
                    <a:gd name="T89" fmla="*/ 976630 h 105"/>
                    <a:gd name="T90" fmla="*/ 1162417 w 121"/>
                    <a:gd name="T91" fmla="*/ 1011506 h 105"/>
                    <a:gd name="T92" fmla="*/ 1290287 w 121"/>
                    <a:gd name="T93" fmla="*/ 1069642 h 105"/>
                    <a:gd name="T94" fmla="*/ 1313535 w 121"/>
                    <a:gd name="T95" fmla="*/ 976630 h 105"/>
                    <a:gd name="T96" fmla="*/ 1290287 w 121"/>
                    <a:gd name="T97" fmla="*/ 883618 h 105"/>
                    <a:gd name="T98" fmla="*/ 1406529 w 121"/>
                    <a:gd name="T99" fmla="*/ 790605 h 105"/>
                    <a:gd name="T100" fmla="*/ 1383280 w 121"/>
                    <a:gd name="T101" fmla="*/ 697593 h 105"/>
                    <a:gd name="T102" fmla="*/ 1383280 w 121"/>
                    <a:gd name="T103" fmla="*/ 697593 h 105"/>
                    <a:gd name="T104" fmla="*/ 1162417 w 121"/>
                    <a:gd name="T105" fmla="*/ 1127771 h 105"/>
                    <a:gd name="T106" fmla="*/ 976431 w 121"/>
                    <a:gd name="T107" fmla="*/ 1104518 h 105"/>
                    <a:gd name="T108" fmla="*/ 1011307 w 121"/>
                    <a:gd name="T109" fmla="*/ 1197531 h 105"/>
                    <a:gd name="T110" fmla="*/ 1162417 w 121"/>
                    <a:gd name="T111" fmla="*/ 1162655 h 105"/>
                    <a:gd name="T112" fmla="*/ 1220542 w 121"/>
                    <a:gd name="T113" fmla="*/ 1104518 h 105"/>
                    <a:gd name="T114" fmla="*/ 1162417 w 121"/>
                    <a:gd name="T115" fmla="*/ 1127771 h 105"/>
                    <a:gd name="T116" fmla="*/ 1162417 w 121"/>
                    <a:gd name="T117" fmla="*/ 1127771 h 105"/>
                    <a:gd name="T118" fmla="*/ 92993 w 121"/>
                    <a:gd name="T119" fmla="*/ 1127771 h 105"/>
                    <a:gd name="T120" fmla="*/ 92993 w 121"/>
                    <a:gd name="T121" fmla="*/ 1127771 h 105"/>
                    <a:gd name="T122" fmla="*/ 92993 w 121"/>
                    <a:gd name="T123" fmla="*/ 1127771 h 105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  <a:gd name="T168" fmla="*/ 0 60000 65536"/>
                    <a:gd name="T169" fmla="*/ 0 60000 65536"/>
                    <a:gd name="T170" fmla="*/ 0 60000 65536"/>
                    <a:gd name="T171" fmla="*/ 0 60000 65536"/>
                    <a:gd name="T172" fmla="*/ 0 60000 65536"/>
                    <a:gd name="T173" fmla="*/ 0 60000 65536"/>
                    <a:gd name="T174" fmla="*/ 0 60000 65536"/>
                    <a:gd name="T175" fmla="*/ 0 60000 65536"/>
                    <a:gd name="T176" fmla="*/ 0 60000 65536"/>
                    <a:gd name="T177" fmla="*/ 0 60000 65536"/>
                    <a:gd name="T178" fmla="*/ 0 60000 65536"/>
                    <a:gd name="T179" fmla="*/ 0 60000 65536"/>
                    <a:gd name="T180" fmla="*/ 0 60000 65536"/>
                    <a:gd name="T181" fmla="*/ 0 60000 65536"/>
                    <a:gd name="T182" fmla="*/ 0 60000 65536"/>
                    <a:gd name="T183" fmla="*/ 0 60000 65536"/>
                    <a:gd name="T184" fmla="*/ 0 60000 65536"/>
                    <a:gd name="T185" fmla="*/ 0 60000 65536"/>
                  </a:gdLst>
                  <a:ahLst/>
                  <a:cxnLst>
                    <a:cxn ang="T124">
                      <a:pos x="T0" y="T1"/>
                    </a:cxn>
                    <a:cxn ang="T125">
                      <a:pos x="T2" y="T3"/>
                    </a:cxn>
                    <a:cxn ang="T126">
                      <a:pos x="T4" y="T5"/>
                    </a:cxn>
                    <a:cxn ang="T127">
                      <a:pos x="T6" y="T7"/>
                    </a:cxn>
                    <a:cxn ang="T128">
                      <a:pos x="T8" y="T9"/>
                    </a:cxn>
                    <a:cxn ang="T129">
                      <a:pos x="T10" y="T11"/>
                    </a:cxn>
                    <a:cxn ang="T130">
                      <a:pos x="T12" y="T13"/>
                    </a:cxn>
                    <a:cxn ang="T131">
                      <a:pos x="T14" y="T15"/>
                    </a:cxn>
                    <a:cxn ang="T132">
                      <a:pos x="T16" y="T17"/>
                    </a:cxn>
                    <a:cxn ang="T133">
                      <a:pos x="T18" y="T19"/>
                    </a:cxn>
                    <a:cxn ang="T134">
                      <a:pos x="T20" y="T21"/>
                    </a:cxn>
                    <a:cxn ang="T135">
                      <a:pos x="T22" y="T23"/>
                    </a:cxn>
                    <a:cxn ang="T136">
                      <a:pos x="T24" y="T25"/>
                    </a:cxn>
                    <a:cxn ang="T137">
                      <a:pos x="T26" y="T27"/>
                    </a:cxn>
                    <a:cxn ang="T138">
                      <a:pos x="T28" y="T29"/>
                    </a:cxn>
                    <a:cxn ang="T139">
                      <a:pos x="T30" y="T31"/>
                    </a:cxn>
                    <a:cxn ang="T140">
                      <a:pos x="T32" y="T33"/>
                    </a:cxn>
                    <a:cxn ang="T141">
                      <a:pos x="T34" y="T35"/>
                    </a:cxn>
                    <a:cxn ang="T142">
                      <a:pos x="T36" y="T37"/>
                    </a:cxn>
                    <a:cxn ang="T143">
                      <a:pos x="T38" y="T39"/>
                    </a:cxn>
                    <a:cxn ang="T144">
                      <a:pos x="T40" y="T41"/>
                    </a:cxn>
                    <a:cxn ang="T145">
                      <a:pos x="T42" y="T43"/>
                    </a:cxn>
                    <a:cxn ang="T146">
                      <a:pos x="T44" y="T45"/>
                    </a:cxn>
                    <a:cxn ang="T147">
                      <a:pos x="T46" y="T47"/>
                    </a:cxn>
                    <a:cxn ang="T148">
                      <a:pos x="T48" y="T49"/>
                    </a:cxn>
                    <a:cxn ang="T149">
                      <a:pos x="T50" y="T51"/>
                    </a:cxn>
                    <a:cxn ang="T150">
                      <a:pos x="T52" y="T53"/>
                    </a:cxn>
                    <a:cxn ang="T151">
                      <a:pos x="T54" y="T55"/>
                    </a:cxn>
                    <a:cxn ang="T152">
                      <a:pos x="T56" y="T57"/>
                    </a:cxn>
                    <a:cxn ang="T153">
                      <a:pos x="T58" y="T59"/>
                    </a:cxn>
                    <a:cxn ang="T154">
                      <a:pos x="T60" y="T61"/>
                    </a:cxn>
                    <a:cxn ang="T155">
                      <a:pos x="T62" y="T63"/>
                    </a:cxn>
                    <a:cxn ang="T156">
                      <a:pos x="T64" y="T65"/>
                    </a:cxn>
                    <a:cxn ang="T157">
                      <a:pos x="T66" y="T67"/>
                    </a:cxn>
                    <a:cxn ang="T158">
                      <a:pos x="T68" y="T69"/>
                    </a:cxn>
                    <a:cxn ang="T159">
                      <a:pos x="T70" y="T71"/>
                    </a:cxn>
                    <a:cxn ang="T160">
                      <a:pos x="T72" y="T73"/>
                    </a:cxn>
                    <a:cxn ang="T161">
                      <a:pos x="T74" y="T75"/>
                    </a:cxn>
                    <a:cxn ang="T162">
                      <a:pos x="T76" y="T77"/>
                    </a:cxn>
                    <a:cxn ang="T163">
                      <a:pos x="T78" y="T79"/>
                    </a:cxn>
                    <a:cxn ang="T164">
                      <a:pos x="T80" y="T81"/>
                    </a:cxn>
                    <a:cxn ang="T165">
                      <a:pos x="T82" y="T83"/>
                    </a:cxn>
                    <a:cxn ang="T166">
                      <a:pos x="T84" y="T85"/>
                    </a:cxn>
                    <a:cxn ang="T167">
                      <a:pos x="T86" y="T87"/>
                    </a:cxn>
                    <a:cxn ang="T168">
                      <a:pos x="T88" y="T89"/>
                    </a:cxn>
                    <a:cxn ang="T169">
                      <a:pos x="T90" y="T91"/>
                    </a:cxn>
                    <a:cxn ang="T170">
                      <a:pos x="T92" y="T93"/>
                    </a:cxn>
                    <a:cxn ang="T171">
                      <a:pos x="T94" y="T95"/>
                    </a:cxn>
                    <a:cxn ang="T172">
                      <a:pos x="T96" y="T97"/>
                    </a:cxn>
                    <a:cxn ang="T173">
                      <a:pos x="T98" y="T99"/>
                    </a:cxn>
                    <a:cxn ang="T174">
                      <a:pos x="T100" y="T101"/>
                    </a:cxn>
                    <a:cxn ang="T175">
                      <a:pos x="T102" y="T103"/>
                    </a:cxn>
                    <a:cxn ang="T176">
                      <a:pos x="T104" y="T105"/>
                    </a:cxn>
                    <a:cxn ang="T177">
                      <a:pos x="T106" y="T107"/>
                    </a:cxn>
                    <a:cxn ang="T178">
                      <a:pos x="T108" y="T109"/>
                    </a:cxn>
                    <a:cxn ang="T179">
                      <a:pos x="T110" y="T111"/>
                    </a:cxn>
                    <a:cxn ang="T180">
                      <a:pos x="T112" y="T113"/>
                    </a:cxn>
                    <a:cxn ang="T181">
                      <a:pos x="T114" y="T115"/>
                    </a:cxn>
                    <a:cxn ang="T182">
                      <a:pos x="T116" y="T117"/>
                    </a:cxn>
                    <a:cxn ang="T183">
                      <a:pos x="T118" y="T119"/>
                    </a:cxn>
                    <a:cxn ang="T184">
                      <a:pos x="T120" y="T121"/>
                    </a:cxn>
                    <a:cxn ang="T185">
                      <a:pos x="T122" y="T123"/>
                    </a:cxn>
                  </a:cxnLst>
                  <a:rect l="0" t="0" r="r" b="b"/>
                  <a:pathLst>
                    <a:path w="121" h="105">
                      <a:moveTo>
                        <a:pt x="76" y="42"/>
                      </a:moveTo>
                      <a:lnTo>
                        <a:pt x="66" y="37"/>
                      </a:lnTo>
                      <a:lnTo>
                        <a:pt x="60" y="37"/>
                      </a:lnTo>
                      <a:lnTo>
                        <a:pt x="58" y="42"/>
                      </a:lnTo>
                      <a:lnTo>
                        <a:pt x="58" y="37"/>
                      </a:lnTo>
                      <a:lnTo>
                        <a:pt x="60" y="34"/>
                      </a:lnTo>
                      <a:lnTo>
                        <a:pt x="58" y="26"/>
                      </a:lnTo>
                      <a:lnTo>
                        <a:pt x="58" y="23"/>
                      </a:lnTo>
                      <a:lnTo>
                        <a:pt x="66" y="15"/>
                      </a:lnTo>
                      <a:lnTo>
                        <a:pt x="66" y="10"/>
                      </a:lnTo>
                      <a:lnTo>
                        <a:pt x="66" y="7"/>
                      </a:lnTo>
                      <a:lnTo>
                        <a:pt x="66" y="5"/>
                      </a:lnTo>
                      <a:lnTo>
                        <a:pt x="68" y="0"/>
                      </a:lnTo>
                      <a:lnTo>
                        <a:pt x="58" y="5"/>
                      </a:lnTo>
                      <a:lnTo>
                        <a:pt x="47" y="7"/>
                      </a:lnTo>
                      <a:lnTo>
                        <a:pt x="42" y="15"/>
                      </a:lnTo>
                      <a:lnTo>
                        <a:pt x="34" y="18"/>
                      </a:lnTo>
                      <a:lnTo>
                        <a:pt x="24" y="18"/>
                      </a:lnTo>
                      <a:lnTo>
                        <a:pt x="13" y="23"/>
                      </a:lnTo>
                      <a:lnTo>
                        <a:pt x="8" y="26"/>
                      </a:lnTo>
                      <a:lnTo>
                        <a:pt x="8" y="31"/>
                      </a:lnTo>
                      <a:lnTo>
                        <a:pt x="13" y="34"/>
                      </a:lnTo>
                      <a:lnTo>
                        <a:pt x="16" y="31"/>
                      </a:lnTo>
                      <a:lnTo>
                        <a:pt x="16" y="26"/>
                      </a:lnTo>
                      <a:lnTo>
                        <a:pt x="24" y="23"/>
                      </a:lnTo>
                      <a:lnTo>
                        <a:pt x="26" y="23"/>
                      </a:lnTo>
                      <a:lnTo>
                        <a:pt x="39" y="23"/>
                      </a:lnTo>
                      <a:lnTo>
                        <a:pt x="31" y="26"/>
                      </a:lnTo>
                      <a:lnTo>
                        <a:pt x="31" y="31"/>
                      </a:lnTo>
                      <a:lnTo>
                        <a:pt x="31" y="34"/>
                      </a:lnTo>
                      <a:lnTo>
                        <a:pt x="34" y="37"/>
                      </a:lnTo>
                      <a:lnTo>
                        <a:pt x="34" y="42"/>
                      </a:lnTo>
                      <a:lnTo>
                        <a:pt x="31" y="37"/>
                      </a:lnTo>
                      <a:lnTo>
                        <a:pt x="26" y="37"/>
                      </a:lnTo>
                      <a:lnTo>
                        <a:pt x="31" y="34"/>
                      </a:lnTo>
                      <a:lnTo>
                        <a:pt x="26" y="34"/>
                      </a:lnTo>
                      <a:lnTo>
                        <a:pt x="24" y="34"/>
                      </a:lnTo>
                      <a:lnTo>
                        <a:pt x="21" y="37"/>
                      </a:lnTo>
                      <a:lnTo>
                        <a:pt x="16" y="42"/>
                      </a:lnTo>
                      <a:lnTo>
                        <a:pt x="16" y="37"/>
                      </a:lnTo>
                      <a:lnTo>
                        <a:pt x="8" y="37"/>
                      </a:lnTo>
                      <a:lnTo>
                        <a:pt x="5" y="34"/>
                      </a:lnTo>
                      <a:lnTo>
                        <a:pt x="5" y="37"/>
                      </a:lnTo>
                      <a:lnTo>
                        <a:pt x="0" y="50"/>
                      </a:lnTo>
                      <a:lnTo>
                        <a:pt x="5" y="58"/>
                      </a:lnTo>
                      <a:lnTo>
                        <a:pt x="8" y="60"/>
                      </a:lnTo>
                      <a:lnTo>
                        <a:pt x="8" y="66"/>
                      </a:lnTo>
                      <a:lnTo>
                        <a:pt x="5" y="66"/>
                      </a:lnTo>
                      <a:lnTo>
                        <a:pt x="5" y="68"/>
                      </a:lnTo>
                      <a:lnTo>
                        <a:pt x="5" y="76"/>
                      </a:lnTo>
                      <a:lnTo>
                        <a:pt x="8" y="76"/>
                      </a:lnTo>
                      <a:lnTo>
                        <a:pt x="8" y="71"/>
                      </a:lnTo>
                      <a:lnTo>
                        <a:pt x="16" y="79"/>
                      </a:lnTo>
                      <a:lnTo>
                        <a:pt x="16" y="84"/>
                      </a:lnTo>
                      <a:lnTo>
                        <a:pt x="13" y="87"/>
                      </a:lnTo>
                      <a:lnTo>
                        <a:pt x="16" y="87"/>
                      </a:lnTo>
                      <a:lnTo>
                        <a:pt x="16" y="95"/>
                      </a:lnTo>
                      <a:lnTo>
                        <a:pt x="21" y="95"/>
                      </a:lnTo>
                      <a:lnTo>
                        <a:pt x="31" y="97"/>
                      </a:lnTo>
                      <a:lnTo>
                        <a:pt x="34" y="97"/>
                      </a:lnTo>
                      <a:lnTo>
                        <a:pt x="39" y="95"/>
                      </a:lnTo>
                      <a:lnTo>
                        <a:pt x="42" y="95"/>
                      </a:lnTo>
                      <a:lnTo>
                        <a:pt x="47" y="97"/>
                      </a:lnTo>
                      <a:lnTo>
                        <a:pt x="42" y="92"/>
                      </a:lnTo>
                      <a:lnTo>
                        <a:pt x="39" y="92"/>
                      </a:lnTo>
                      <a:lnTo>
                        <a:pt x="39" y="87"/>
                      </a:lnTo>
                      <a:lnTo>
                        <a:pt x="42" y="87"/>
                      </a:lnTo>
                      <a:lnTo>
                        <a:pt x="42" y="84"/>
                      </a:lnTo>
                      <a:lnTo>
                        <a:pt x="42" y="79"/>
                      </a:lnTo>
                      <a:lnTo>
                        <a:pt x="42" y="76"/>
                      </a:lnTo>
                      <a:lnTo>
                        <a:pt x="47" y="71"/>
                      </a:lnTo>
                      <a:lnTo>
                        <a:pt x="42" y="68"/>
                      </a:lnTo>
                      <a:lnTo>
                        <a:pt x="47" y="68"/>
                      </a:lnTo>
                      <a:lnTo>
                        <a:pt x="53" y="68"/>
                      </a:lnTo>
                      <a:lnTo>
                        <a:pt x="53" y="66"/>
                      </a:lnTo>
                      <a:lnTo>
                        <a:pt x="50" y="66"/>
                      </a:lnTo>
                      <a:lnTo>
                        <a:pt x="58" y="60"/>
                      </a:lnTo>
                      <a:lnTo>
                        <a:pt x="58" y="58"/>
                      </a:lnTo>
                      <a:lnTo>
                        <a:pt x="60" y="50"/>
                      </a:lnTo>
                      <a:lnTo>
                        <a:pt x="66" y="50"/>
                      </a:lnTo>
                      <a:lnTo>
                        <a:pt x="66" y="52"/>
                      </a:lnTo>
                      <a:lnTo>
                        <a:pt x="68" y="52"/>
                      </a:lnTo>
                      <a:lnTo>
                        <a:pt x="74" y="52"/>
                      </a:lnTo>
                      <a:lnTo>
                        <a:pt x="76" y="50"/>
                      </a:lnTo>
                      <a:lnTo>
                        <a:pt x="76" y="42"/>
                      </a:lnTo>
                      <a:close/>
                      <a:moveTo>
                        <a:pt x="68" y="71"/>
                      </a:moveTo>
                      <a:lnTo>
                        <a:pt x="66" y="76"/>
                      </a:lnTo>
                      <a:lnTo>
                        <a:pt x="60" y="76"/>
                      </a:lnTo>
                      <a:lnTo>
                        <a:pt x="60" y="71"/>
                      </a:lnTo>
                      <a:lnTo>
                        <a:pt x="58" y="71"/>
                      </a:lnTo>
                      <a:lnTo>
                        <a:pt x="47" y="76"/>
                      </a:lnTo>
                      <a:lnTo>
                        <a:pt x="50" y="79"/>
                      </a:lnTo>
                      <a:lnTo>
                        <a:pt x="53" y="87"/>
                      </a:lnTo>
                      <a:lnTo>
                        <a:pt x="58" y="87"/>
                      </a:lnTo>
                      <a:lnTo>
                        <a:pt x="60" y="92"/>
                      </a:lnTo>
                      <a:lnTo>
                        <a:pt x="68" y="92"/>
                      </a:lnTo>
                      <a:lnTo>
                        <a:pt x="74" y="87"/>
                      </a:lnTo>
                      <a:lnTo>
                        <a:pt x="74" y="84"/>
                      </a:lnTo>
                      <a:lnTo>
                        <a:pt x="74" y="79"/>
                      </a:lnTo>
                      <a:lnTo>
                        <a:pt x="68" y="76"/>
                      </a:lnTo>
                      <a:lnTo>
                        <a:pt x="74" y="76"/>
                      </a:lnTo>
                      <a:lnTo>
                        <a:pt x="68" y="71"/>
                      </a:lnTo>
                      <a:close/>
                      <a:moveTo>
                        <a:pt x="119" y="60"/>
                      </a:moveTo>
                      <a:lnTo>
                        <a:pt x="121" y="58"/>
                      </a:lnTo>
                      <a:lnTo>
                        <a:pt x="119" y="52"/>
                      </a:lnTo>
                      <a:lnTo>
                        <a:pt x="111" y="52"/>
                      </a:lnTo>
                      <a:lnTo>
                        <a:pt x="103" y="58"/>
                      </a:lnTo>
                      <a:lnTo>
                        <a:pt x="105" y="66"/>
                      </a:lnTo>
                      <a:lnTo>
                        <a:pt x="105" y="68"/>
                      </a:lnTo>
                      <a:lnTo>
                        <a:pt x="103" y="68"/>
                      </a:lnTo>
                      <a:lnTo>
                        <a:pt x="105" y="66"/>
                      </a:lnTo>
                      <a:lnTo>
                        <a:pt x="103" y="60"/>
                      </a:lnTo>
                      <a:lnTo>
                        <a:pt x="103" y="66"/>
                      </a:lnTo>
                      <a:lnTo>
                        <a:pt x="100" y="68"/>
                      </a:lnTo>
                      <a:lnTo>
                        <a:pt x="95" y="66"/>
                      </a:lnTo>
                      <a:lnTo>
                        <a:pt x="100" y="60"/>
                      </a:lnTo>
                      <a:lnTo>
                        <a:pt x="95" y="60"/>
                      </a:lnTo>
                      <a:lnTo>
                        <a:pt x="92" y="60"/>
                      </a:lnTo>
                      <a:lnTo>
                        <a:pt x="87" y="66"/>
                      </a:lnTo>
                      <a:lnTo>
                        <a:pt x="84" y="66"/>
                      </a:lnTo>
                      <a:lnTo>
                        <a:pt x="76" y="68"/>
                      </a:lnTo>
                      <a:lnTo>
                        <a:pt x="84" y="76"/>
                      </a:lnTo>
                      <a:lnTo>
                        <a:pt x="84" y="79"/>
                      </a:lnTo>
                      <a:lnTo>
                        <a:pt x="79" y="79"/>
                      </a:lnTo>
                      <a:lnTo>
                        <a:pt x="87" y="84"/>
                      </a:lnTo>
                      <a:lnTo>
                        <a:pt x="95" y="84"/>
                      </a:lnTo>
                      <a:lnTo>
                        <a:pt x="95" y="87"/>
                      </a:lnTo>
                      <a:lnTo>
                        <a:pt x="100" y="87"/>
                      </a:lnTo>
                      <a:lnTo>
                        <a:pt x="100" y="92"/>
                      </a:lnTo>
                      <a:lnTo>
                        <a:pt x="103" y="92"/>
                      </a:lnTo>
                      <a:lnTo>
                        <a:pt x="111" y="92"/>
                      </a:lnTo>
                      <a:lnTo>
                        <a:pt x="105" y="87"/>
                      </a:lnTo>
                      <a:lnTo>
                        <a:pt x="111" y="87"/>
                      </a:lnTo>
                      <a:lnTo>
                        <a:pt x="113" y="84"/>
                      </a:lnTo>
                      <a:lnTo>
                        <a:pt x="119" y="84"/>
                      </a:lnTo>
                      <a:lnTo>
                        <a:pt x="113" y="79"/>
                      </a:lnTo>
                      <a:lnTo>
                        <a:pt x="111" y="76"/>
                      </a:lnTo>
                      <a:lnTo>
                        <a:pt x="113" y="71"/>
                      </a:lnTo>
                      <a:lnTo>
                        <a:pt x="119" y="68"/>
                      </a:lnTo>
                      <a:lnTo>
                        <a:pt x="121" y="68"/>
                      </a:lnTo>
                      <a:lnTo>
                        <a:pt x="119" y="66"/>
                      </a:lnTo>
                      <a:lnTo>
                        <a:pt x="119" y="60"/>
                      </a:lnTo>
                      <a:close/>
                      <a:moveTo>
                        <a:pt x="100" y="97"/>
                      </a:moveTo>
                      <a:lnTo>
                        <a:pt x="100" y="97"/>
                      </a:lnTo>
                      <a:lnTo>
                        <a:pt x="95" y="97"/>
                      </a:lnTo>
                      <a:lnTo>
                        <a:pt x="87" y="95"/>
                      </a:lnTo>
                      <a:lnTo>
                        <a:pt x="84" y="95"/>
                      </a:lnTo>
                      <a:lnTo>
                        <a:pt x="79" y="95"/>
                      </a:lnTo>
                      <a:lnTo>
                        <a:pt x="79" y="97"/>
                      </a:lnTo>
                      <a:lnTo>
                        <a:pt x="87" y="103"/>
                      </a:lnTo>
                      <a:lnTo>
                        <a:pt x="95" y="105"/>
                      </a:lnTo>
                      <a:lnTo>
                        <a:pt x="100" y="103"/>
                      </a:lnTo>
                      <a:lnTo>
                        <a:pt x="100" y="100"/>
                      </a:lnTo>
                      <a:lnTo>
                        <a:pt x="103" y="105"/>
                      </a:lnTo>
                      <a:lnTo>
                        <a:pt x="105" y="97"/>
                      </a:lnTo>
                      <a:lnTo>
                        <a:pt x="105" y="95"/>
                      </a:lnTo>
                      <a:lnTo>
                        <a:pt x="103" y="92"/>
                      </a:lnTo>
                      <a:lnTo>
                        <a:pt x="100" y="95"/>
                      </a:lnTo>
                      <a:lnTo>
                        <a:pt x="100" y="97"/>
                      </a:lnTo>
                      <a:close/>
                      <a:moveTo>
                        <a:pt x="8" y="97"/>
                      </a:moveTo>
                      <a:lnTo>
                        <a:pt x="13" y="95"/>
                      </a:lnTo>
                      <a:lnTo>
                        <a:pt x="8" y="95"/>
                      </a:lnTo>
                      <a:lnTo>
                        <a:pt x="8" y="97"/>
                      </a:lnTo>
                      <a:close/>
                    </a:path>
                  </a:pathLst>
                </a:custGeom>
                <a:solidFill>
                  <a:schemeClr val="accent6">
                    <a:lumMod val="60000"/>
                    <a:lumOff val="40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108000" tIns="72000" rIns="91440" bIns="7200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fontAlgn="auto">
                    <a:spcBef>
                      <a:spcPts val="0"/>
                    </a:spcBef>
                    <a:spcAft>
                      <a:spcPts val="0"/>
                    </a:spcAft>
                  </a:pPr>
                  <a:endParaRPr lang="hu-HU" sz="900" kern="0">
                    <a:solidFill>
                      <a:prstClr val="black"/>
                    </a:solidFill>
                  </a:endParaRPr>
                </a:p>
              </xdr:txBody>
            </xdr:sp>
            <xdr:sp macro="" textlink="">
              <xdr:nvSpPr>
                <xdr:cNvPr id="131" name="Freeform 24">
                  <a:extLst>
                    <a:ext uri="{FF2B5EF4-FFF2-40B4-BE49-F238E27FC236}">
                      <a16:creationId xmlns:a16="http://schemas.microsoft.com/office/drawing/2014/main" id="{02CF544C-9D89-46EB-87BD-659C2FBBB5B1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9430" y="6562"/>
                  <a:ext cx="916" cy="1128"/>
                </a:xfrm>
                <a:custGeom>
                  <a:avLst/>
                  <a:gdLst>
                    <a:gd name="T0" fmla="*/ 3373706 w 47"/>
                    <a:gd name="T1" fmla="*/ 2787191 h 58"/>
                    <a:gd name="T2" fmla="*/ 3291422 w 47"/>
                    <a:gd name="T3" fmla="*/ 2541267 h 58"/>
                    <a:gd name="T4" fmla="*/ 3291422 w 47"/>
                    <a:gd name="T5" fmla="*/ 2459293 h 58"/>
                    <a:gd name="T6" fmla="*/ 3291422 w 47"/>
                    <a:gd name="T7" fmla="*/ 1967426 h 58"/>
                    <a:gd name="T8" fmla="*/ 3538294 w 47"/>
                    <a:gd name="T9" fmla="*/ 1885452 h 58"/>
                    <a:gd name="T10" fmla="*/ 3209138 w 47"/>
                    <a:gd name="T11" fmla="*/ 1721503 h 58"/>
                    <a:gd name="T12" fmla="*/ 2797717 w 47"/>
                    <a:gd name="T13" fmla="*/ 1721503 h 58"/>
                    <a:gd name="T14" fmla="*/ 2221709 w 47"/>
                    <a:gd name="T15" fmla="*/ 1475580 h 58"/>
                    <a:gd name="T16" fmla="*/ 2221709 w 47"/>
                    <a:gd name="T17" fmla="*/ 1229637 h 58"/>
                    <a:gd name="T18" fmla="*/ 2386277 w 47"/>
                    <a:gd name="T19" fmla="*/ 1147662 h 58"/>
                    <a:gd name="T20" fmla="*/ 1645721 w 47"/>
                    <a:gd name="T21" fmla="*/ 819764 h 58"/>
                    <a:gd name="T22" fmla="*/ 1645721 w 47"/>
                    <a:gd name="T23" fmla="*/ 409872 h 58"/>
                    <a:gd name="T24" fmla="*/ 1398849 w 47"/>
                    <a:gd name="T25" fmla="*/ 245923 h 58"/>
                    <a:gd name="T26" fmla="*/ 1234281 w 47"/>
                    <a:gd name="T27" fmla="*/ 81974 h 58"/>
                    <a:gd name="T28" fmla="*/ 905144 w 47"/>
                    <a:gd name="T29" fmla="*/ 81974 h 58"/>
                    <a:gd name="T30" fmla="*/ 576008 w 47"/>
                    <a:gd name="T31" fmla="*/ 81974 h 58"/>
                    <a:gd name="T32" fmla="*/ 329136 w 47"/>
                    <a:gd name="T33" fmla="*/ 245923 h 58"/>
                    <a:gd name="T34" fmla="*/ 0 w 47"/>
                    <a:gd name="T35" fmla="*/ 327898 h 58"/>
                    <a:gd name="T36" fmla="*/ 82284 w 47"/>
                    <a:gd name="T37" fmla="*/ 655815 h 58"/>
                    <a:gd name="T38" fmla="*/ 82284 w 47"/>
                    <a:gd name="T39" fmla="*/ 819764 h 58"/>
                    <a:gd name="T40" fmla="*/ 246852 w 47"/>
                    <a:gd name="T41" fmla="*/ 901739 h 58"/>
                    <a:gd name="T42" fmla="*/ 246852 w 47"/>
                    <a:gd name="T43" fmla="*/ 1147662 h 58"/>
                    <a:gd name="T44" fmla="*/ 246852 w 47"/>
                    <a:gd name="T45" fmla="*/ 1393586 h 58"/>
                    <a:gd name="T46" fmla="*/ 493724 w 47"/>
                    <a:gd name="T47" fmla="*/ 1393586 h 58"/>
                    <a:gd name="T48" fmla="*/ 493724 w 47"/>
                    <a:gd name="T49" fmla="*/ 1475580 h 58"/>
                    <a:gd name="T50" fmla="*/ 329136 w 47"/>
                    <a:gd name="T51" fmla="*/ 1885452 h 58"/>
                    <a:gd name="T52" fmla="*/ 329136 w 47"/>
                    <a:gd name="T53" fmla="*/ 2049401 h 58"/>
                    <a:gd name="T54" fmla="*/ 740576 w 47"/>
                    <a:gd name="T55" fmla="*/ 2459293 h 58"/>
                    <a:gd name="T56" fmla="*/ 576008 w 47"/>
                    <a:gd name="T57" fmla="*/ 2705216 h 58"/>
                    <a:gd name="T58" fmla="*/ 329136 w 47"/>
                    <a:gd name="T59" fmla="*/ 2869165 h 58"/>
                    <a:gd name="T60" fmla="*/ 329136 w 47"/>
                    <a:gd name="T61" fmla="*/ 3033114 h 58"/>
                    <a:gd name="T62" fmla="*/ 740576 w 47"/>
                    <a:gd name="T63" fmla="*/ 3361032 h 58"/>
                    <a:gd name="T64" fmla="*/ 1151997 w 47"/>
                    <a:gd name="T65" fmla="*/ 3606955 h 58"/>
                    <a:gd name="T66" fmla="*/ 1316565 w 47"/>
                    <a:gd name="T67" fmla="*/ 3770904 h 58"/>
                    <a:gd name="T68" fmla="*/ 1316565 w 47"/>
                    <a:gd name="T69" fmla="*/ 3934853 h 58"/>
                    <a:gd name="T70" fmla="*/ 1398849 w 47"/>
                    <a:gd name="T71" fmla="*/ 4016827 h 58"/>
                    <a:gd name="T72" fmla="*/ 1398849 w 47"/>
                    <a:gd name="T73" fmla="*/ 4180776 h 58"/>
                    <a:gd name="T74" fmla="*/ 1645721 w 47"/>
                    <a:gd name="T75" fmla="*/ 4344745 h 58"/>
                    <a:gd name="T76" fmla="*/ 1810289 w 47"/>
                    <a:gd name="T77" fmla="*/ 4590668 h 58"/>
                    <a:gd name="T78" fmla="*/ 1810289 w 47"/>
                    <a:gd name="T79" fmla="*/ 4754617 h 58"/>
                    <a:gd name="T80" fmla="*/ 1974857 w 47"/>
                    <a:gd name="T81" fmla="*/ 4590668 h 58"/>
                    <a:gd name="T82" fmla="*/ 2221709 w 47"/>
                    <a:gd name="T83" fmla="*/ 4426719 h 58"/>
                    <a:gd name="T84" fmla="*/ 2468581 w 47"/>
                    <a:gd name="T85" fmla="*/ 4426719 h 58"/>
                    <a:gd name="T86" fmla="*/ 2715433 w 47"/>
                    <a:gd name="T87" fmla="*/ 4344745 h 58"/>
                    <a:gd name="T88" fmla="*/ 3044570 w 47"/>
                    <a:gd name="T89" fmla="*/ 4344745 h 58"/>
                    <a:gd name="T90" fmla="*/ 3291422 w 47"/>
                    <a:gd name="T91" fmla="*/ 4180776 h 58"/>
                    <a:gd name="T92" fmla="*/ 3456010 w 47"/>
                    <a:gd name="T93" fmla="*/ 4098802 h 58"/>
                    <a:gd name="T94" fmla="*/ 3456010 w 47"/>
                    <a:gd name="T95" fmla="*/ 3770904 h 58"/>
                    <a:gd name="T96" fmla="*/ 3620578 w 47"/>
                    <a:gd name="T97" fmla="*/ 3606955 h 58"/>
                    <a:gd name="T98" fmla="*/ 3538294 w 47"/>
                    <a:gd name="T99" fmla="*/ 3033114 h 58"/>
                    <a:gd name="T100" fmla="*/ 0 60000 65536"/>
                    <a:gd name="T101" fmla="*/ 0 60000 65536"/>
                    <a:gd name="T102" fmla="*/ 0 60000 65536"/>
                    <a:gd name="T103" fmla="*/ 0 60000 65536"/>
                    <a:gd name="T104" fmla="*/ 0 60000 65536"/>
                    <a:gd name="T105" fmla="*/ 0 60000 65536"/>
                    <a:gd name="T106" fmla="*/ 0 60000 65536"/>
                    <a:gd name="T107" fmla="*/ 0 60000 65536"/>
                    <a:gd name="T108" fmla="*/ 0 60000 65536"/>
                    <a:gd name="T109" fmla="*/ 0 60000 65536"/>
                    <a:gd name="T110" fmla="*/ 0 60000 65536"/>
                    <a:gd name="T111" fmla="*/ 0 60000 6553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</a:gdLst>
                  <a:ahLst/>
                  <a:cxnLst>
                    <a:cxn ang="T100">
                      <a:pos x="T0" y="T1"/>
                    </a:cxn>
                    <a:cxn ang="T101">
                      <a:pos x="T2" y="T3"/>
                    </a:cxn>
                    <a:cxn ang="T102">
                      <a:pos x="T4" y="T5"/>
                    </a:cxn>
                    <a:cxn ang="T103">
                      <a:pos x="T6" y="T7"/>
                    </a:cxn>
                    <a:cxn ang="T104">
                      <a:pos x="T8" y="T9"/>
                    </a:cxn>
                    <a:cxn ang="T105">
                      <a:pos x="T10" y="T11"/>
                    </a:cxn>
                    <a:cxn ang="T106">
                      <a:pos x="T12" y="T13"/>
                    </a:cxn>
                    <a:cxn ang="T107">
                      <a:pos x="T14" y="T15"/>
                    </a:cxn>
                    <a:cxn ang="T108">
                      <a:pos x="T16" y="T17"/>
                    </a:cxn>
                    <a:cxn ang="T109">
                      <a:pos x="T18" y="T19"/>
                    </a:cxn>
                    <a:cxn ang="T110">
                      <a:pos x="T20" y="T21"/>
                    </a:cxn>
                    <a:cxn ang="T111">
                      <a:pos x="T22" y="T23"/>
                    </a:cxn>
                    <a:cxn ang="T112">
                      <a:pos x="T24" y="T25"/>
                    </a:cxn>
                    <a:cxn ang="T113">
                      <a:pos x="T26" y="T27"/>
                    </a:cxn>
                    <a:cxn ang="T114">
                      <a:pos x="T28" y="T29"/>
                    </a:cxn>
                    <a:cxn ang="T115">
                      <a:pos x="T30" y="T31"/>
                    </a:cxn>
                    <a:cxn ang="T116">
                      <a:pos x="T32" y="T33"/>
                    </a:cxn>
                    <a:cxn ang="T117">
                      <a:pos x="T34" y="T35"/>
                    </a:cxn>
                    <a:cxn ang="T118">
                      <a:pos x="T36" y="T37"/>
                    </a:cxn>
                    <a:cxn ang="T119">
                      <a:pos x="T38" y="T39"/>
                    </a:cxn>
                    <a:cxn ang="T120">
                      <a:pos x="T40" y="T41"/>
                    </a:cxn>
                    <a:cxn ang="T121">
                      <a:pos x="T42" y="T43"/>
                    </a:cxn>
                    <a:cxn ang="T122">
                      <a:pos x="T44" y="T45"/>
                    </a:cxn>
                    <a:cxn ang="T123">
                      <a:pos x="T46" y="T47"/>
                    </a:cxn>
                    <a:cxn ang="T124">
                      <a:pos x="T48" y="T49"/>
                    </a:cxn>
                    <a:cxn ang="T125">
                      <a:pos x="T50" y="T51"/>
                    </a:cxn>
                    <a:cxn ang="T126">
                      <a:pos x="T52" y="T53"/>
                    </a:cxn>
                    <a:cxn ang="T127">
                      <a:pos x="T54" y="T55"/>
                    </a:cxn>
                    <a:cxn ang="T128">
                      <a:pos x="T56" y="T57"/>
                    </a:cxn>
                    <a:cxn ang="T129">
                      <a:pos x="T58" y="T59"/>
                    </a:cxn>
                    <a:cxn ang="T130">
                      <a:pos x="T60" y="T61"/>
                    </a:cxn>
                    <a:cxn ang="T131">
                      <a:pos x="T62" y="T63"/>
                    </a:cxn>
                    <a:cxn ang="T132">
                      <a:pos x="T64" y="T65"/>
                    </a:cxn>
                    <a:cxn ang="T133">
                      <a:pos x="T66" y="T67"/>
                    </a:cxn>
                    <a:cxn ang="T134">
                      <a:pos x="T68" y="T69"/>
                    </a:cxn>
                    <a:cxn ang="T135">
                      <a:pos x="T70" y="T71"/>
                    </a:cxn>
                    <a:cxn ang="T136">
                      <a:pos x="T72" y="T73"/>
                    </a:cxn>
                    <a:cxn ang="T137">
                      <a:pos x="T74" y="T75"/>
                    </a:cxn>
                    <a:cxn ang="T138">
                      <a:pos x="T76" y="T77"/>
                    </a:cxn>
                    <a:cxn ang="T139">
                      <a:pos x="T78" y="T79"/>
                    </a:cxn>
                    <a:cxn ang="T140">
                      <a:pos x="T80" y="T81"/>
                    </a:cxn>
                    <a:cxn ang="T141">
                      <a:pos x="T82" y="T83"/>
                    </a:cxn>
                    <a:cxn ang="T142">
                      <a:pos x="T84" y="T85"/>
                    </a:cxn>
                    <a:cxn ang="T143">
                      <a:pos x="T86" y="T87"/>
                    </a:cxn>
                    <a:cxn ang="T144">
                      <a:pos x="T88" y="T89"/>
                    </a:cxn>
                    <a:cxn ang="T145">
                      <a:pos x="T90" y="T91"/>
                    </a:cxn>
                    <a:cxn ang="T146">
                      <a:pos x="T92" y="T93"/>
                    </a:cxn>
                    <a:cxn ang="T147">
                      <a:pos x="T94" y="T95"/>
                    </a:cxn>
                    <a:cxn ang="T148">
                      <a:pos x="T96" y="T97"/>
                    </a:cxn>
                    <a:cxn ang="T149">
                      <a:pos x="T98" y="T99"/>
                    </a:cxn>
                  </a:cxnLst>
                  <a:rect l="0" t="0" r="r" b="b"/>
                  <a:pathLst>
                    <a:path w="47" h="58">
                      <a:moveTo>
                        <a:pt x="43" y="37"/>
                      </a:moveTo>
                      <a:cubicBezTo>
                        <a:pt x="41" y="34"/>
                        <a:pt x="41" y="34"/>
                        <a:pt x="41" y="34"/>
                      </a:cubicBezTo>
                      <a:cubicBezTo>
                        <a:pt x="40" y="33"/>
                        <a:pt x="40" y="33"/>
                        <a:pt x="40" y="33"/>
                      </a:cubicBezTo>
                      <a:cubicBezTo>
                        <a:pt x="40" y="31"/>
                        <a:pt x="40" y="31"/>
                        <a:pt x="40" y="31"/>
                      </a:cubicBezTo>
                      <a:cubicBezTo>
                        <a:pt x="40" y="30"/>
                        <a:pt x="40" y="30"/>
                        <a:pt x="40" y="30"/>
                      </a:cubicBezTo>
                      <a:cubicBezTo>
                        <a:pt x="40" y="30"/>
                        <a:pt x="40" y="30"/>
                        <a:pt x="40" y="30"/>
                      </a:cubicBezTo>
                      <a:cubicBezTo>
                        <a:pt x="43" y="27"/>
                        <a:pt x="43" y="27"/>
                        <a:pt x="43" y="27"/>
                      </a:cubicBezTo>
                      <a:cubicBezTo>
                        <a:pt x="40" y="24"/>
                        <a:pt x="40" y="24"/>
                        <a:pt x="40" y="24"/>
                      </a:cubicBezTo>
                      <a:cubicBezTo>
                        <a:pt x="40" y="23"/>
                        <a:pt x="40" y="23"/>
                        <a:pt x="40" y="23"/>
                      </a:cubicBezTo>
                      <a:cubicBezTo>
                        <a:pt x="43" y="23"/>
                        <a:pt x="43" y="23"/>
                        <a:pt x="43" y="23"/>
                      </a:cubicBezTo>
                      <a:cubicBezTo>
                        <a:pt x="42" y="20"/>
                        <a:pt x="42" y="20"/>
                        <a:pt x="42" y="20"/>
                      </a:cubicBezTo>
                      <a:cubicBezTo>
                        <a:pt x="39" y="21"/>
                        <a:pt x="39" y="21"/>
                        <a:pt x="39" y="21"/>
                      </a:cubicBezTo>
                      <a:cubicBezTo>
                        <a:pt x="37" y="23"/>
                        <a:pt x="37" y="23"/>
                        <a:pt x="37" y="23"/>
                      </a:cubicBezTo>
                      <a:cubicBezTo>
                        <a:pt x="34" y="21"/>
                        <a:pt x="34" y="21"/>
                        <a:pt x="34" y="21"/>
                      </a:cubicBezTo>
                      <a:cubicBezTo>
                        <a:pt x="30" y="20"/>
                        <a:pt x="30" y="20"/>
                        <a:pt x="30" y="20"/>
                      </a:cubicBezTo>
                      <a:cubicBezTo>
                        <a:pt x="27" y="18"/>
                        <a:pt x="27" y="18"/>
                        <a:pt x="27" y="18"/>
                      </a:cubicBezTo>
                      <a:cubicBezTo>
                        <a:pt x="29" y="17"/>
                        <a:pt x="29" y="17"/>
                        <a:pt x="29" y="17"/>
                      </a:cubicBezTo>
                      <a:cubicBezTo>
                        <a:pt x="27" y="15"/>
                        <a:pt x="27" y="15"/>
                        <a:pt x="27" y="15"/>
                      </a:cubicBezTo>
                      <a:cubicBezTo>
                        <a:pt x="29" y="15"/>
                        <a:pt x="29" y="15"/>
                        <a:pt x="29" y="15"/>
                      </a:cubicBezTo>
                      <a:cubicBezTo>
                        <a:pt x="29" y="14"/>
                        <a:pt x="29" y="14"/>
                        <a:pt x="29" y="14"/>
                      </a:cubicBezTo>
                      <a:cubicBezTo>
                        <a:pt x="26" y="13"/>
                        <a:pt x="26" y="13"/>
                        <a:pt x="26" y="13"/>
                      </a:cubicBezTo>
                      <a:cubicBezTo>
                        <a:pt x="20" y="10"/>
                        <a:pt x="20" y="10"/>
                        <a:pt x="20" y="10"/>
                      </a:cubicBezTo>
                      <a:cubicBezTo>
                        <a:pt x="22" y="7"/>
                        <a:pt x="22" y="7"/>
                        <a:pt x="22" y="7"/>
                      </a:cubicBezTo>
                      <a:cubicBezTo>
                        <a:pt x="20" y="5"/>
                        <a:pt x="20" y="5"/>
                        <a:pt x="20" y="5"/>
                      </a:cubicBezTo>
                      <a:cubicBezTo>
                        <a:pt x="19" y="4"/>
                        <a:pt x="19" y="4"/>
                        <a:pt x="19" y="4"/>
                      </a:cubicBezTo>
                      <a:cubicBezTo>
                        <a:pt x="17" y="3"/>
                        <a:pt x="17" y="3"/>
                        <a:pt x="17" y="3"/>
                      </a:cubicBezTo>
                      <a:cubicBezTo>
                        <a:pt x="16" y="1"/>
                        <a:pt x="16" y="1"/>
                        <a:pt x="16" y="1"/>
                      </a:cubicBezTo>
                      <a:cubicBezTo>
                        <a:pt x="15" y="1"/>
                        <a:pt x="15" y="1"/>
                        <a:pt x="15" y="1"/>
                      </a:cubicBezTo>
                      <a:cubicBezTo>
                        <a:pt x="14" y="1"/>
                        <a:pt x="14" y="1"/>
                        <a:pt x="14" y="1"/>
                      </a:cubicBezTo>
                      <a:cubicBezTo>
                        <a:pt x="11" y="1"/>
                        <a:pt x="11" y="1"/>
                        <a:pt x="11" y="1"/>
                      </a:cubicBezTo>
                      <a:cubicBezTo>
                        <a:pt x="9" y="0"/>
                        <a:pt x="9" y="0"/>
                        <a:pt x="9" y="0"/>
                      </a:cubicBezTo>
                      <a:cubicBezTo>
                        <a:pt x="7" y="1"/>
                        <a:pt x="7" y="1"/>
                        <a:pt x="7" y="1"/>
                      </a:cubicBezTo>
                      <a:cubicBezTo>
                        <a:pt x="6" y="3"/>
                        <a:pt x="6" y="3"/>
                        <a:pt x="6" y="3"/>
                      </a:cubicBezTo>
                      <a:cubicBezTo>
                        <a:pt x="4" y="3"/>
                        <a:pt x="4" y="3"/>
                        <a:pt x="4" y="3"/>
                      </a:cubicBezTo>
                      <a:cubicBezTo>
                        <a:pt x="2" y="3"/>
                        <a:pt x="2" y="3"/>
                        <a:pt x="2" y="3"/>
                      </a:cubicBezTo>
                      <a:cubicBezTo>
                        <a:pt x="0" y="4"/>
                        <a:pt x="0" y="4"/>
                        <a:pt x="0" y="4"/>
                      </a:cubicBezTo>
                      <a:cubicBezTo>
                        <a:pt x="1" y="7"/>
                        <a:pt x="1" y="7"/>
                        <a:pt x="1" y="7"/>
                      </a:cubicBezTo>
                      <a:cubicBezTo>
                        <a:pt x="1" y="8"/>
                        <a:pt x="1" y="8"/>
                        <a:pt x="1" y="8"/>
                      </a:cubicBezTo>
                      <a:cubicBezTo>
                        <a:pt x="3" y="8"/>
                        <a:pt x="3" y="8"/>
                        <a:pt x="3" y="8"/>
                      </a:cubicBezTo>
                      <a:cubicBezTo>
                        <a:pt x="1" y="10"/>
                        <a:pt x="1" y="10"/>
                        <a:pt x="1" y="10"/>
                      </a:cubicBezTo>
                      <a:cubicBezTo>
                        <a:pt x="2" y="10"/>
                        <a:pt x="2" y="10"/>
                        <a:pt x="2" y="10"/>
                      </a:cubicBezTo>
                      <a:cubicBezTo>
                        <a:pt x="3" y="11"/>
                        <a:pt x="3" y="11"/>
                        <a:pt x="3" y="11"/>
                      </a:cubicBezTo>
                      <a:cubicBezTo>
                        <a:pt x="6" y="14"/>
                        <a:pt x="6" y="14"/>
                        <a:pt x="6" y="14"/>
                      </a:cubicBezTo>
                      <a:cubicBezTo>
                        <a:pt x="3" y="14"/>
                        <a:pt x="3" y="14"/>
                        <a:pt x="3" y="14"/>
                      </a:cubicBezTo>
                      <a:cubicBezTo>
                        <a:pt x="3" y="15"/>
                        <a:pt x="3" y="15"/>
                        <a:pt x="3" y="15"/>
                      </a:cubicBezTo>
                      <a:cubicBezTo>
                        <a:pt x="3" y="17"/>
                        <a:pt x="3" y="17"/>
                        <a:pt x="3" y="17"/>
                      </a:cubicBezTo>
                      <a:cubicBezTo>
                        <a:pt x="4" y="17"/>
                        <a:pt x="4" y="17"/>
                        <a:pt x="4" y="17"/>
                      </a:cubicBezTo>
                      <a:cubicBezTo>
                        <a:pt x="6" y="17"/>
                        <a:pt x="6" y="17"/>
                        <a:pt x="6" y="17"/>
                      </a:cubicBezTo>
                      <a:cubicBezTo>
                        <a:pt x="6" y="17"/>
                        <a:pt x="6" y="17"/>
                        <a:pt x="6" y="17"/>
                      </a:cubicBezTo>
                      <a:cubicBezTo>
                        <a:pt x="6" y="18"/>
                        <a:pt x="6" y="18"/>
                        <a:pt x="6" y="18"/>
                      </a:cubicBezTo>
                      <a:cubicBezTo>
                        <a:pt x="6" y="20"/>
                        <a:pt x="6" y="20"/>
                        <a:pt x="6" y="20"/>
                      </a:cubicBezTo>
                      <a:cubicBezTo>
                        <a:pt x="4" y="23"/>
                        <a:pt x="4" y="23"/>
                        <a:pt x="4" y="23"/>
                      </a:cubicBezTo>
                      <a:cubicBezTo>
                        <a:pt x="4" y="24"/>
                        <a:pt x="4" y="24"/>
                        <a:pt x="4" y="24"/>
                      </a:cubicBezTo>
                      <a:cubicBezTo>
                        <a:pt x="4" y="25"/>
                        <a:pt x="4" y="25"/>
                        <a:pt x="4" y="25"/>
                      </a:cubicBezTo>
                      <a:cubicBezTo>
                        <a:pt x="9" y="28"/>
                        <a:pt x="9" y="28"/>
                        <a:pt x="9" y="28"/>
                      </a:cubicBezTo>
                      <a:cubicBezTo>
                        <a:pt x="9" y="30"/>
                        <a:pt x="9" y="30"/>
                        <a:pt x="9" y="30"/>
                      </a:cubicBezTo>
                      <a:cubicBezTo>
                        <a:pt x="6" y="30"/>
                        <a:pt x="6" y="30"/>
                        <a:pt x="6" y="30"/>
                      </a:cubicBezTo>
                      <a:cubicBezTo>
                        <a:pt x="7" y="33"/>
                        <a:pt x="7" y="33"/>
                        <a:pt x="7" y="33"/>
                      </a:cubicBezTo>
                      <a:cubicBezTo>
                        <a:pt x="9" y="34"/>
                        <a:pt x="9" y="34"/>
                        <a:pt x="9" y="34"/>
                      </a:cubicBezTo>
                      <a:cubicBezTo>
                        <a:pt x="4" y="35"/>
                        <a:pt x="4" y="35"/>
                        <a:pt x="4" y="35"/>
                      </a:cubicBezTo>
                      <a:cubicBezTo>
                        <a:pt x="1" y="35"/>
                        <a:pt x="1" y="35"/>
                        <a:pt x="1" y="35"/>
                      </a:cubicBezTo>
                      <a:cubicBezTo>
                        <a:pt x="4" y="37"/>
                        <a:pt x="4" y="37"/>
                        <a:pt x="4" y="37"/>
                      </a:cubicBezTo>
                      <a:cubicBezTo>
                        <a:pt x="7" y="41"/>
                        <a:pt x="7" y="41"/>
                        <a:pt x="7" y="41"/>
                      </a:cubicBezTo>
                      <a:cubicBezTo>
                        <a:pt x="9" y="41"/>
                        <a:pt x="9" y="41"/>
                        <a:pt x="9" y="41"/>
                      </a:cubicBezTo>
                      <a:cubicBezTo>
                        <a:pt x="11" y="43"/>
                        <a:pt x="11" y="43"/>
                        <a:pt x="11" y="43"/>
                      </a:cubicBezTo>
                      <a:cubicBezTo>
                        <a:pt x="14" y="44"/>
                        <a:pt x="14" y="44"/>
                        <a:pt x="14" y="44"/>
                      </a:cubicBezTo>
                      <a:cubicBezTo>
                        <a:pt x="16" y="44"/>
                        <a:pt x="16" y="44"/>
                        <a:pt x="16" y="44"/>
                      </a:cubicBezTo>
                      <a:cubicBezTo>
                        <a:pt x="16" y="46"/>
                        <a:pt x="16" y="46"/>
                        <a:pt x="16" y="46"/>
                      </a:cubicBezTo>
                      <a:cubicBezTo>
                        <a:pt x="14" y="47"/>
                        <a:pt x="14" y="47"/>
                        <a:pt x="14" y="47"/>
                      </a:cubicBezTo>
                      <a:cubicBezTo>
                        <a:pt x="16" y="48"/>
                        <a:pt x="16" y="48"/>
                        <a:pt x="16" y="48"/>
                      </a:cubicBezTo>
                      <a:cubicBezTo>
                        <a:pt x="16" y="48"/>
                        <a:pt x="16" y="48"/>
                        <a:pt x="16" y="48"/>
                      </a:cubicBezTo>
                      <a:cubicBezTo>
                        <a:pt x="17" y="49"/>
                        <a:pt x="17" y="49"/>
                        <a:pt x="17" y="49"/>
                      </a:cubicBezTo>
                      <a:cubicBezTo>
                        <a:pt x="17" y="50"/>
                        <a:pt x="17" y="50"/>
                        <a:pt x="17" y="50"/>
                      </a:cubicBezTo>
                      <a:cubicBezTo>
                        <a:pt x="17" y="51"/>
                        <a:pt x="17" y="51"/>
                        <a:pt x="17" y="51"/>
                      </a:cubicBezTo>
                      <a:cubicBezTo>
                        <a:pt x="20" y="53"/>
                        <a:pt x="20" y="53"/>
                        <a:pt x="20" y="53"/>
                      </a:cubicBezTo>
                      <a:cubicBezTo>
                        <a:pt x="20" y="53"/>
                        <a:pt x="20" y="53"/>
                        <a:pt x="20" y="53"/>
                      </a:cubicBezTo>
                      <a:cubicBezTo>
                        <a:pt x="22" y="54"/>
                        <a:pt x="22" y="54"/>
                        <a:pt x="22" y="54"/>
                      </a:cubicBezTo>
                      <a:cubicBezTo>
                        <a:pt x="22" y="56"/>
                        <a:pt x="22" y="56"/>
                        <a:pt x="22" y="56"/>
                      </a:cubicBezTo>
                      <a:cubicBezTo>
                        <a:pt x="22" y="57"/>
                        <a:pt x="22" y="57"/>
                        <a:pt x="22" y="57"/>
                      </a:cubicBezTo>
                      <a:cubicBezTo>
                        <a:pt x="22" y="58"/>
                        <a:pt x="22" y="58"/>
                        <a:pt x="22" y="58"/>
                      </a:cubicBezTo>
                      <a:cubicBezTo>
                        <a:pt x="23" y="57"/>
                        <a:pt x="23" y="57"/>
                        <a:pt x="23" y="57"/>
                      </a:cubicBezTo>
                      <a:cubicBezTo>
                        <a:pt x="24" y="56"/>
                        <a:pt x="24" y="56"/>
                        <a:pt x="24" y="56"/>
                      </a:cubicBezTo>
                      <a:cubicBezTo>
                        <a:pt x="26" y="54"/>
                        <a:pt x="26" y="54"/>
                        <a:pt x="26" y="54"/>
                      </a:cubicBezTo>
                      <a:cubicBezTo>
                        <a:pt x="27" y="54"/>
                        <a:pt x="27" y="54"/>
                        <a:pt x="27" y="54"/>
                      </a:cubicBezTo>
                      <a:cubicBezTo>
                        <a:pt x="30" y="56"/>
                        <a:pt x="30" y="56"/>
                        <a:pt x="30" y="56"/>
                      </a:cubicBezTo>
                      <a:cubicBezTo>
                        <a:pt x="30" y="54"/>
                        <a:pt x="30" y="54"/>
                        <a:pt x="30" y="54"/>
                      </a:cubicBezTo>
                      <a:cubicBezTo>
                        <a:pt x="32" y="53"/>
                        <a:pt x="32" y="53"/>
                        <a:pt x="32" y="53"/>
                      </a:cubicBezTo>
                      <a:cubicBezTo>
                        <a:pt x="33" y="53"/>
                        <a:pt x="33" y="53"/>
                        <a:pt x="33" y="53"/>
                      </a:cubicBezTo>
                      <a:cubicBezTo>
                        <a:pt x="34" y="53"/>
                        <a:pt x="34" y="53"/>
                        <a:pt x="34" y="53"/>
                      </a:cubicBezTo>
                      <a:cubicBezTo>
                        <a:pt x="37" y="53"/>
                        <a:pt x="37" y="53"/>
                        <a:pt x="37" y="53"/>
                      </a:cubicBezTo>
                      <a:cubicBezTo>
                        <a:pt x="39" y="51"/>
                        <a:pt x="39" y="51"/>
                        <a:pt x="39" y="51"/>
                      </a:cubicBezTo>
                      <a:cubicBezTo>
                        <a:pt x="40" y="51"/>
                        <a:pt x="40" y="51"/>
                        <a:pt x="40" y="51"/>
                      </a:cubicBezTo>
                      <a:cubicBezTo>
                        <a:pt x="43" y="50"/>
                        <a:pt x="43" y="50"/>
                        <a:pt x="43" y="50"/>
                      </a:cubicBezTo>
                      <a:cubicBezTo>
                        <a:pt x="42" y="50"/>
                        <a:pt x="42" y="50"/>
                        <a:pt x="42" y="50"/>
                      </a:cubicBezTo>
                      <a:cubicBezTo>
                        <a:pt x="42" y="47"/>
                        <a:pt x="42" y="47"/>
                        <a:pt x="42" y="47"/>
                      </a:cubicBezTo>
                      <a:cubicBezTo>
                        <a:pt x="42" y="46"/>
                        <a:pt x="42" y="46"/>
                        <a:pt x="42" y="46"/>
                      </a:cubicBezTo>
                      <a:cubicBezTo>
                        <a:pt x="43" y="44"/>
                        <a:pt x="43" y="44"/>
                        <a:pt x="43" y="44"/>
                      </a:cubicBezTo>
                      <a:cubicBezTo>
                        <a:pt x="44" y="44"/>
                        <a:pt x="44" y="44"/>
                        <a:pt x="44" y="44"/>
                      </a:cubicBezTo>
                      <a:cubicBezTo>
                        <a:pt x="47" y="40"/>
                        <a:pt x="47" y="40"/>
                        <a:pt x="47" y="40"/>
                      </a:cubicBezTo>
                      <a:lnTo>
                        <a:pt x="43" y="37"/>
                      </a:lnTo>
                      <a:close/>
                    </a:path>
                  </a:pathLst>
                </a:custGeom>
                <a:solidFill>
                  <a:schemeClr val="bg2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endParaRPr kumimoji="0" lang="hu-HU" sz="18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</a:endParaRPr>
                </a:p>
              </xdr:txBody>
            </xdr:sp>
            <xdr:sp macro="" textlink="">
              <xdr:nvSpPr>
                <xdr:cNvPr id="132" name="Freeform 26">
                  <a:extLst>
                    <a:ext uri="{FF2B5EF4-FFF2-40B4-BE49-F238E27FC236}">
                      <a16:creationId xmlns:a16="http://schemas.microsoft.com/office/drawing/2014/main" id="{AB414CE7-E288-4B6F-B4DA-E2B9F0C52C63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8331" y="6467"/>
                  <a:ext cx="1216" cy="952"/>
                </a:xfrm>
                <a:custGeom>
                  <a:avLst/>
                  <a:gdLst>
                    <a:gd name="T0" fmla="*/ 3552438 w 63"/>
                    <a:gd name="T1" fmla="*/ 3764091 h 49"/>
                    <a:gd name="T2" fmla="*/ 2745072 w 63"/>
                    <a:gd name="T3" fmla="*/ 2945799 h 49"/>
                    <a:gd name="T4" fmla="*/ 2422118 w 63"/>
                    <a:gd name="T5" fmla="*/ 2454839 h 49"/>
                    <a:gd name="T6" fmla="*/ 1937686 w 63"/>
                    <a:gd name="T7" fmla="*/ 2045693 h 49"/>
                    <a:gd name="T8" fmla="*/ 1937686 w 63"/>
                    <a:gd name="T9" fmla="*/ 1636566 h 49"/>
                    <a:gd name="T10" fmla="*/ 2018425 w 63"/>
                    <a:gd name="T11" fmla="*/ 1472899 h 49"/>
                    <a:gd name="T12" fmla="*/ 2502856 w 63"/>
                    <a:gd name="T13" fmla="*/ 1636566 h 49"/>
                    <a:gd name="T14" fmla="*/ 2664333 w 63"/>
                    <a:gd name="T15" fmla="*/ 1472899 h 49"/>
                    <a:gd name="T16" fmla="*/ 2906549 w 63"/>
                    <a:gd name="T17" fmla="*/ 1554733 h 49"/>
                    <a:gd name="T18" fmla="*/ 3229484 w 63"/>
                    <a:gd name="T19" fmla="*/ 1554733 h 49"/>
                    <a:gd name="T20" fmla="*/ 3713915 w 63"/>
                    <a:gd name="T21" fmla="*/ 1636566 h 49"/>
                    <a:gd name="T22" fmla="*/ 3875392 w 63"/>
                    <a:gd name="T23" fmla="*/ 1554733 h 49"/>
                    <a:gd name="T24" fmla="*/ 4279085 w 63"/>
                    <a:gd name="T25" fmla="*/ 1554733 h 49"/>
                    <a:gd name="T26" fmla="*/ 4602020 w 63"/>
                    <a:gd name="T27" fmla="*/ 1800213 h 49"/>
                    <a:gd name="T28" fmla="*/ 4844235 w 63"/>
                    <a:gd name="T29" fmla="*/ 1800213 h 49"/>
                    <a:gd name="T30" fmla="*/ 4844235 w 63"/>
                    <a:gd name="T31" fmla="*/ 1554733 h 49"/>
                    <a:gd name="T32" fmla="*/ 4844235 w 63"/>
                    <a:gd name="T33" fmla="*/ 1309253 h 49"/>
                    <a:gd name="T34" fmla="*/ 4682758 w 63"/>
                    <a:gd name="T35" fmla="*/ 1227419 h 49"/>
                    <a:gd name="T36" fmla="*/ 4682758 w 63"/>
                    <a:gd name="T37" fmla="*/ 1063773 h 49"/>
                    <a:gd name="T38" fmla="*/ 4602020 w 63"/>
                    <a:gd name="T39" fmla="*/ 736459 h 49"/>
                    <a:gd name="T40" fmla="*/ 4359823 w 63"/>
                    <a:gd name="T41" fmla="*/ 818273 h 49"/>
                    <a:gd name="T42" fmla="*/ 3875392 w 63"/>
                    <a:gd name="T43" fmla="*/ 818273 h 49"/>
                    <a:gd name="T44" fmla="*/ 3471699 w 63"/>
                    <a:gd name="T45" fmla="*/ 736459 h 49"/>
                    <a:gd name="T46" fmla="*/ 2664333 w 63"/>
                    <a:gd name="T47" fmla="*/ 163647 h 49"/>
                    <a:gd name="T48" fmla="*/ 2341379 w 63"/>
                    <a:gd name="T49" fmla="*/ 81833 h 49"/>
                    <a:gd name="T50" fmla="*/ 2260641 w 63"/>
                    <a:gd name="T51" fmla="*/ 163647 h 49"/>
                    <a:gd name="T52" fmla="*/ 2018425 w 63"/>
                    <a:gd name="T53" fmla="*/ 409146 h 49"/>
                    <a:gd name="T54" fmla="*/ 1856967 w 63"/>
                    <a:gd name="T55" fmla="*/ 490960 h 49"/>
                    <a:gd name="T56" fmla="*/ 1695490 w 63"/>
                    <a:gd name="T57" fmla="*/ 818273 h 49"/>
                    <a:gd name="T58" fmla="*/ 1695490 w 63"/>
                    <a:gd name="T59" fmla="*/ 900106 h 49"/>
                    <a:gd name="T60" fmla="*/ 1614751 w 63"/>
                    <a:gd name="T61" fmla="*/ 981939 h 49"/>
                    <a:gd name="T62" fmla="*/ 1614751 w 63"/>
                    <a:gd name="T63" fmla="*/ 1227419 h 49"/>
                    <a:gd name="T64" fmla="*/ 1453274 w 63"/>
                    <a:gd name="T65" fmla="*/ 1227419 h 49"/>
                    <a:gd name="T66" fmla="*/ 1372536 w 63"/>
                    <a:gd name="T67" fmla="*/ 1227419 h 49"/>
                    <a:gd name="T68" fmla="*/ 1130320 w 63"/>
                    <a:gd name="T69" fmla="*/ 1063773 h 49"/>
                    <a:gd name="T70" fmla="*/ 645889 w 63"/>
                    <a:gd name="T71" fmla="*/ 1227419 h 49"/>
                    <a:gd name="T72" fmla="*/ 403693 w 63"/>
                    <a:gd name="T73" fmla="*/ 1227419 h 49"/>
                    <a:gd name="T74" fmla="*/ 242216 w 63"/>
                    <a:gd name="T75" fmla="*/ 1227419 h 49"/>
                    <a:gd name="T76" fmla="*/ 80739 w 63"/>
                    <a:gd name="T77" fmla="*/ 1227419 h 49"/>
                    <a:gd name="T78" fmla="*/ 0 w 63"/>
                    <a:gd name="T79" fmla="*/ 1472899 h 49"/>
                    <a:gd name="T80" fmla="*/ 242216 w 63"/>
                    <a:gd name="T81" fmla="*/ 1554733 h 49"/>
                    <a:gd name="T82" fmla="*/ 242216 w 63"/>
                    <a:gd name="T83" fmla="*/ 1800213 h 49"/>
                    <a:gd name="T84" fmla="*/ 403693 w 63"/>
                    <a:gd name="T85" fmla="*/ 1636566 h 49"/>
                    <a:gd name="T86" fmla="*/ 565170 w 63"/>
                    <a:gd name="T87" fmla="*/ 1472899 h 49"/>
                    <a:gd name="T88" fmla="*/ 807366 w 63"/>
                    <a:gd name="T89" fmla="*/ 1309253 h 49"/>
                    <a:gd name="T90" fmla="*/ 1130320 w 63"/>
                    <a:gd name="T91" fmla="*/ 1636566 h 49"/>
                    <a:gd name="T92" fmla="*/ 1211059 w 63"/>
                    <a:gd name="T93" fmla="*/ 2127526 h 49"/>
                    <a:gd name="T94" fmla="*/ 1695490 w 63"/>
                    <a:gd name="T95" fmla="*/ 2454839 h 49"/>
                    <a:gd name="T96" fmla="*/ 1614751 w 63"/>
                    <a:gd name="T97" fmla="*/ 2863985 h 49"/>
                    <a:gd name="T98" fmla="*/ 2018425 w 63"/>
                    <a:gd name="T99" fmla="*/ 3191298 h 49"/>
                    <a:gd name="T100" fmla="*/ 2260641 w 63"/>
                    <a:gd name="T101" fmla="*/ 3273112 h 49"/>
                    <a:gd name="T102" fmla="*/ 2987287 w 63"/>
                    <a:gd name="T103" fmla="*/ 3436778 h 49"/>
                    <a:gd name="T104" fmla="*/ 3552438 w 63"/>
                    <a:gd name="T105" fmla="*/ 4009571 h 49"/>
                    <a:gd name="T106" fmla="*/ 3633176 w 63"/>
                    <a:gd name="T107" fmla="*/ 3845925 h 49"/>
                    <a:gd name="T108" fmla="*/ 0 60000 65536"/>
                    <a:gd name="T109" fmla="*/ 0 60000 65536"/>
                    <a:gd name="T110" fmla="*/ 0 60000 65536"/>
                    <a:gd name="T111" fmla="*/ 0 60000 6553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</a:gdLst>
                  <a:ahLst/>
                  <a:cxnLst>
                    <a:cxn ang="T108">
                      <a:pos x="T0" y="T1"/>
                    </a:cxn>
                    <a:cxn ang="T109">
                      <a:pos x="T2" y="T3"/>
                    </a:cxn>
                    <a:cxn ang="T110">
                      <a:pos x="T4" y="T5"/>
                    </a:cxn>
                    <a:cxn ang="T111">
                      <a:pos x="T6" y="T7"/>
                    </a:cxn>
                    <a:cxn ang="T112">
                      <a:pos x="T8" y="T9"/>
                    </a:cxn>
                    <a:cxn ang="T113">
                      <a:pos x="T10" y="T11"/>
                    </a:cxn>
                    <a:cxn ang="T114">
                      <a:pos x="T12" y="T13"/>
                    </a:cxn>
                    <a:cxn ang="T115">
                      <a:pos x="T14" y="T15"/>
                    </a:cxn>
                    <a:cxn ang="T116">
                      <a:pos x="T16" y="T17"/>
                    </a:cxn>
                    <a:cxn ang="T117">
                      <a:pos x="T18" y="T19"/>
                    </a:cxn>
                    <a:cxn ang="T118">
                      <a:pos x="T20" y="T21"/>
                    </a:cxn>
                    <a:cxn ang="T119">
                      <a:pos x="T22" y="T23"/>
                    </a:cxn>
                    <a:cxn ang="T120">
                      <a:pos x="T24" y="T25"/>
                    </a:cxn>
                    <a:cxn ang="T121">
                      <a:pos x="T26" y="T27"/>
                    </a:cxn>
                    <a:cxn ang="T122">
                      <a:pos x="T28" y="T29"/>
                    </a:cxn>
                    <a:cxn ang="T123">
                      <a:pos x="T30" y="T31"/>
                    </a:cxn>
                    <a:cxn ang="T124">
                      <a:pos x="T32" y="T33"/>
                    </a:cxn>
                    <a:cxn ang="T125">
                      <a:pos x="T34" y="T35"/>
                    </a:cxn>
                    <a:cxn ang="T126">
                      <a:pos x="T36" y="T37"/>
                    </a:cxn>
                    <a:cxn ang="T127">
                      <a:pos x="T38" y="T39"/>
                    </a:cxn>
                    <a:cxn ang="T128">
                      <a:pos x="T40" y="T41"/>
                    </a:cxn>
                    <a:cxn ang="T129">
                      <a:pos x="T42" y="T43"/>
                    </a:cxn>
                    <a:cxn ang="T130">
                      <a:pos x="T44" y="T45"/>
                    </a:cxn>
                    <a:cxn ang="T131">
                      <a:pos x="T46" y="T47"/>
                    </a:cxn>
                    <a:cxn ang="T132">
                      <a:pos x="T48" y="T49"/>
                    </a:cxn>
                    <a:cxn ang="T133">
                      <a:pos x="T50" y="T51"/>
                    </a:cxn>
                    <a:cxn ang="T134">
                      <a:pos x="T52" y="T53"/>
                    </a:cxn>
                    <a:cxn ang="T135">
                      <a:pos x="T54" y="T55"/>
                    </a:cxn>
                    <a:cxn ang="T136">
                      <a:pos x="T56" y="T57"/>
                    </a:cxn>
                    <a:cxn ang="T137">
                      <a:pos x="T58" y="T59"/>
                    </a:cxn>
                    <a:cxn ang="T138">
                      <a:pos x="T60" y="T61"/>
                    </a:cxn>
                    <a:cxn ang="T139">
                      <a:pos x="T62" y="T63"/>
                    </a:cxn>
                    <a:cxn ang="T140">
                      <a:pos x="T64" y="T65"/>
                    </a:cxn>
                    <a:cxn ang="T141">
                      <a:pos x="T66" y="T67"/>
                    </a:cxn>
                    <a:cxn ang="T142">
                      <a:pos x="T68" y="T69"/>
                    </a:cxn>
                    <a:cxn ang="T143">
                      <a:pos x="T70" y="T71"/>
                    </a:cxn>
                    <a:cxn ang="T144">
                      <a:pos x="T72" y="T73"/>
                    </a:cxn>
                    <a:cxn ang="T145">
                      <a:pos x="T74" y="T75"/>
                    </a:cxn>
                    <a:cxn ang="T146">
                      <a:pos x="T76" y="T77"/>
                    </a:cxn>
                    <a:cxn ang="T147">
                      <a:pos x="T78" y="T79"/>
                    </a:cxn>
                    <a:cxn ang="T148">
                      <a:pos x="T80" y="T81"/>
                    </a:cxn>
                    <a:cxn ang="T149">
                      <a:pos x="T82" y="T83"/>
                    </a:cxn>
                    <a:cxn ang="T150">
                      <a:pos x="T84" y="T85"/>
                    </a:cxn>
                    <a:cxn ang="T151">
                      <a:pos x="T86" y="T87"/>
                    </a:cxn>
                    <a:cxn ang="T152">
                      <a:pos x="T88" y="T89"/>
                    </a:cxn>
                    <a:cxn ang="T153">
                      <a:pos x="T90" y="T91"/>
                    </a:cxn>
                    <a:cxn ang="T154">
                      <a:pos x="T92" y="T93"/>
                    </a:cxn>
                    <a:cxn ang="T155">
                      <a:pos x="T94" y="T95"/>
                    </a:cxn>
                    <a:cxn ang="T156">
                      <a:pos x="T96" y="T97"/>
                    </a:cxn>
                    <a:cxn ang="T157">
                      <a:pos x="T98" y="T99"/>
                    </a:cxn>
                    <a:cxn ang="T158">
                      <a:pos x="T100" y="T101"/>
                    </a:cxn>
                    <a:cxn ang="T159">
                      <a:pos x="T102" y="T103"/>
                    </a:cxn>
                    <a:cxn ang="T160">
                      <a:pos x="T104" y="T105"/>
                    </a:cxn>
                    <a:cxn ang="T161">
                      <a:pos x="T106" y="T107"/>
                    </a:cxn>
                  </a:cxnLst>
                  <a:rect l="0" t="0" r="r" b="b"/>
                  <a:pathLst>
                    <a:path w="63" h="49">
                      <a:moveTo>
                        <a:pt x="45" y="47"/>
                      </a:moveTo>
                      <a:cubicBezTo>
                        <a:pt x="44" y="46"/>
                        <a:pt x="44" y="46"/>
                        <a:pt x="44" y="46"/>
                      </a:cubicBezTo>
                      <a:cubicBezTo>
                        <a:pt x="41" y="43"/>
                        <a:pt x="41" y="43"/>
                        <a:pt x="41" y="43"/>
                      </a:cubicBezTo>
                      <a:cubicBezTo>
                        <a:pt x="34" y="36"/>
                        <a:pt x="34" y="36"/>
                        <a:pt x="34" y="36"/>
                      </a:cubicBezTo>
                      <a:cubicBezTo>
                        <a:pt x="30" y="32"/>
                        <a:pt x="30" y="32"/>
                        <a:pt x="30" y="32"/>
                      </a:cubicBezTo>
                      <a:cubicBezTo>
                        <a:pt x="30" y="30"/>
                        <a:pt x="30" y="30"/>
                        <a:pt x="30" y="30"/>
                      </a:cubicBezTo>
                      <a:cubicBezTo>
                        <a:pt x="28" y="26"/>
                        <a:pt x="28" y="26"/>
                        <a:pt x="28" y="26"/>
                      </a:cubicBezTo>
                      <a:cubicBezTo>
                        <a:pt x="24" y="25"/>
                        <a:pt x="24" y="25"/>
                        <a:pt x="24" y="25"/>
                      </a:cubicBezTo>
                      <a:cubicBezTo>
                        <a:pt x="24" y="22"/>
                        <a:pt x="24" y="22"/>
                        <a:pt x="24" y="22"/>
                      </a:cubicBezTo>
                      <a:cubicBezTo>
                        <a:pt x="24" y="20"/>
                        <a:pt x="24" y="20"/>
                        <a:pt x="24" y="20"/>
                      </a:cubicBezTo>
                      <a:cubicBezTo>
                        <a:pt x="24" y="18"/>
                        <a:pt x="24" y="18"/>
                        <a:pt x="24" y="18"/>
                      </a:cubicBezTo>
                      <a:cubicBezTo>
                        <a:pt x="25" y="18"/>
                        <a:pt x="25" y="18"/>
                        <a:pt x="25" y="18"/>
                      </a:cubicBezTo>
                      <a:cubicBezTo>
                        <a:pt x="28" y="20"/>
                        <a:pt x="28" y="20"/>
                        <a:pt x="28" y="20"/>
                      </a:cubicBezTo>
                      <a:cubicBezTo>
                        <a:pt x="31" y="20"/>
                        <a:pt x="31" y="20"/>
                        <a:pt x="31" y="20"/>
                      </a:cubicBezTo>
                      <a:cubicBezTo>
                        <a:pt x="31" y="19"/>
                        <a:pt x="31" y="19"/>
                        <a:pt x="31" y="19"/>
                      </a:cubicBezTo>
                      <a:cubicBezTo>
                        <a:pt x="33" y="18"/>
                        <a:pt x="33" y="18"/>
                        <a:pt x="33" y="18"/>
                      </a:cubicBezTo>
                      <a:cubicBezTo>
                        <a:pt x="34" y="18"/>
                        <a:pt x="34" y="18"/>
                        <a:pt x="34" y="18"/>
                      </a:cubicBezTo>
                      <a:cubicBezTo>
                        <a:pt x="36" y="19"/>
                        <a:pt x="36" y="19"/>
                        <a:pt x="36" y="19"/>
                      </a:cubicBezTo>
                      <a:cubicBezTo>
                        <a:pt x="37" y="18"/>
                        <a:pt x="37" y="18"/>
                        <a:pt x="37" y="18"/>
                      </a:cubicBezTo>
                      <a:cubicBezTo>
                        <a:pt x="40" y="19"/>
                        <a:pt x="40" y="19"/>
                        <a:pt x="40" y="19"/>
                      </a:cubicBezTo>
                      <a:cubicBezTo>
                        <a:pt x="44" y="19"/>
                        <a:pt x="44" y="19"/>
                        <a:pt x="44" y="19"/>
                      </a:cubicBezTo>
                      <a:cubicBezTo>
                        <a:pt x="46" y="20"/>
                        <a:pt x="46" y="20"/>
                        <a:pt x="46" y="20"/>
                      </a:cubicBezTo>
                      <a:cubicBezTo>
                        <a:pt x="47" y="20"/>
                        <a:pt x="47" y="20"/>
                        <a:pt x="47" y="20"/>
                      </a:cubicBezTo>
                      <a:cubicBezTo>
                        <a:pt x="48" y="19"/>
                        <a:pt x="48" y="19"/>
                        <a:pt x="48" y="19"/>
                      </a:cubicBezTo>
                      <a:cubicBezTo>
                        <a:pt x="50" y="20"/>
                        <a:pt x="50" y="20"/>
                        <a:pt x="50" y="20"/>
                      </a:cubicBezTo>
                      <a:cubicBezTo>
                        <a:pt x="53" y="19"/>
                        <a:pt x="53" y="19"/>
                        <a:pt x="53" y="19"/>
                      </a:cubicBezTo>
                      <a:cubicBezTo>
                        <a:pt x="56" y="20"/>
                        <a:pt x="56" y="20"/>
                        <a:pt x="56" y="20"/>
                      </a:cubicBezTo>
                      <a:cubicBezTo>
                        <a:pt x="57" y="22"/>
                        <a:pt x="57" y="22"/>
                        <a:pt x="57" y="22"/>
                      </a:cubicBezTo>
                      <a:cubicBezTo>
                        <a:pt x="58" y="23"/>
                        <a:pt x="58" y="23"/>
                        <a:pt x="58" y="23"/>
                      </a:cubicBezTo>
                      <a:cubicBezTo>
                        <a:pt x="60" y="22"/>
                        <a:pt x="60" y="22"/>
                        <a:pt x="60" y="22"/>
                      </a:cubicBezTo>
                      <a:cubicBezTo>
                        <a:pt x="60" y="20"/>
                        <a:pt x="60" y="20"/>
                        <a:pt x="60" y="20"/>
                      </a:cubicBezTo>
                      <a:cubicBezTo>
                        <a:pt x="60" y="19"/>
                        <a:pt x="60" y="19"/>
                        <a:pt x="60" y="19"/>
                      </a:cubicBezTo>
                      <a:cubicBezTo>
                        <a:pt x="63" y="19"/>
                        <a:pt x="63" y="19"/>
                        <a:pt x="63" y="19"/>
                      </a:cubicBezTo>
                      <a:cubicBezTo>
                        <a:pt x="60" y="16"/>
                        <a:pt x="60" y="16"/>
                        <a:pt x="60" y="16"/>
                      </a:cubicBezTo>
                      <a:cubicBezTo>
                        <a:pt x="59" y="15"/>
                        <a:pt x="59" y="15"/>
                        <a:pt x="59" y="15"/>
                      </a:cubicBezTo>
                      <a:cubicBezTo>
                        <a:pt x="58" y="15"/>
                        <a:pt x="58" y="15"/>
                        <a:pt x="58" y="15"/>
                      </a:cubicBezTo>
                      <a:cubicBezTo>
                        <a:pt x="60" y="13"/>
                        <a:pt x="60" y="13"/>
                        <a:pt x="60" y="13"/>
                      </a:cubicBezTo>
                      <a:cubicBezTo>
                        <a:pt x="58" y="13"/>
                        <a:pt x="58" y="13"/>
                        <a:pt x="58" y="13"/>
                      </a:cubicBezTo>
                      <a:cubicBezTo>
                        <a:pt x="58" y="12"/>
                        <a:pt x="58" y="12"/>
                        <a:pt x="58" y="12"/>
                      </a:cubicBezTo>
                      <a:cubicBezTo>
                        <a:pt x="57" y="9"/>
                        <a:pt x="57" y="9"/>
                        <a:pt x="57" y="9"/>
                      </a:cubicBezTo>
                      <a:cubicBezTo>
                        <a:pt x="54" y="9"/>
                        <a:pt x="54" y="9"/>
                        <a:pt x="54" y="9"/>
                      </a:cubicBezTo>
                      <a:cubicBezTo>
                        <a:pt x="54" y="10"/>
                        <a:pt x="54" y="10"/>
                        <a:pt x="54" y="10"/>
                      </a:cubicBezTo>
                      <a:cubicBezTo>
                        <a:pt x="53" y="10"/>
                        <a:pt x="53" y="10"/>
                        <a:pt x="53" y="10"/>
                      </a:cubicBezTo>
                      <a:cubicBezTo>
                        <a:pt x="48" y="10"/>
                        <a:pt x="48" y="10"/>
                        <a:pt x="48" y="10"/>
                      </a:cubicBezTo>
                      <a:cubicBezTo>
                        <a:pt x="46" y="10"/>
                        <a:pt x="46" y="10"/>
                        <a:pt x="46" y="10"/>
                      </a:cubicBezTo>
                      <a:cubicBezTo>
                        <a:pt x="43" y="9"/>
                        <a:pt x="43" y="9"/>
                        <a:pt x="43" y="9"/>
                      </a:cubicBezTo>
                      <a:cubicBezTo>
                        <a:pt x="38" y="6"/>
                        <a:pt x="38" y="6"/>
                        <a:pt x="38" y="6"/>
                      </a:cubicBezTo>
                      <a:cubicBezTo>
                        <a:pt x="33" y="2"/>
                        <a:pt x="33" y="2"/>
                        <a:pt x="33" y="2"/>
                      </a:cubicBezTo>
                      <a:cubicBezTo>
                        <a:pt x="30" y="0"/>
                        <a:pt x="30" y="0"/>
                        <a:pt x="30" y="0"/>
                      </a:cubicBezTo>
                      <a:cubicBezTo>
                        <a:pt x="29" y="1"/>
                        <a:pt x="29" y="1"/>
                        <a:pt x="29" y="1"/>
                      </a:cubicBezTo>
                      <a:cubicBezTo>
                        <a:pt x="30" y="2"/>
                        <a:pt x="30" y="2"/>
                        <a:pt x="30" y="2"/>
                      </a:cubicBezTo>
                      <a:cubicBezTo>
                        <a:pt x="28" y="2"/>
                        <a:pt x="28" y="2"/>
                        <a:pt x="28" y="2"/>
                      </a:cubicBezTo>
                      <a:cubicBezTo>
                        <a:pt x="27" y="3"/>
                        <a:pt x="27" y="3"/>
                        <a:pt x="27" y="3"/>
                      </a:cubicBezTo>
                      <a:cubicBezTo>
                        <a:pt x="25" y="5"/>
                        <a:pt x="25" y="5"/>
                        <a:pt x="25" y="5"/>
                      </a:cubicBezTo>
                      <a:cubicBezTo>
                        <a:pt x="24" y="5"/>
                        <a:pt x="24" y="5"/>
                        <a:pt x="24" y="5"/>
                      </a:cubicBezTo>
                      <a:cubicBezTo>
                        <a:pt x="23" y="6"/>
                        <a:pt x="23" y="6"/>
                        <a:pt x="23" y="6"/>
                      </a:cubicBezTo>
                      <a:cubicBezTo>
                        <a:pt x="23" y="9"/>
                        <a:pt x="23" y="9"/>
                        <a:pt x="23" y="9"/>
                      </a:cubicBezTo>
                      <a:cubicBezTo>
                        <a:pt x="21" y="10"/>
                        <a:pt x="21" y="10"/>
                        <a:pt x="21" y="10"/>
                      </a:cubicBezTo>
                      <a:cubicBezTo>
                        <a:pt x="21" y="11"/>
                        <a:pt x="21" y="11"/>
                        <a:pt x="21" y="11"/>
                      </a:cubicBezTo>
                      <a:cubicBezTo>
                        <a:pt x="21" y="11"/>
                        <a:pt x="21" y="11"/>
                        <a:pt x="21" y="11"/>
                      </a:cubicBezTo>
                      <a:cubicBezTo>
                        <a:pt x="18" y="12"/>
                        <a:pt x="18" y="12"/>
                        <a:pt x="18" y="12"/>
                      </a:cubicBezTo>
                      <a:cubicBezTo>
                        <a:pt x="20" y="12"/>
                        <a:pt x="20" y="12"/>
                        <a:pt x="20" y="12"/>
                      </a:cubicBezTo>
                      <a:cubicBezTo>
                        <a:pt x="20" y="14"/>
                        <a:pt x="20" y="14"/>
                        <a:pt x="20" y="14"/>
                      </a:cubicBezTo>
                      <a:cubicBezTo>
                        <a:pt x="20" y="15"/>
                        <a:pt x="20" y="15"/>
                        <a:pt x="20" y="15"/>
                      </a:cubicBezTo>
                      <a:cubicBezTo>
                        <a:pt x="18" y="15"/>
                        <a:pt x="18" y="15"/>
                        <a:pt x="18" y="15"/>
                      </a:cubicBezTo>
                      <a:cubicBezTo>
                        <a:pt x="18" y="15"/>
                        <a:pt x="18" y="15"/>
                        <a:pt x="18" y="15"/>
                      </a:cubicBezTo>
                      <a:cubicBezTo>
                        <a:pt x="18" y="15"/>
                        <a:pt x="18" y="15"/>
                        <a:pt x="17" y="15"/>
                      </a:cubicBezTo>
                      <a:cubicBezTo>
                        <a:pt x="17" y="15"/>
                        <a:pt x="17" y="15"/>
                        <a:pt x="17" y="15"/>
                      </a:cubicBezTo>
                      <a:cubicBezTo>
                        <a:pt x="15" y="14"/>
                        <a:pt x="15" y="14"/>
                        <a:pt x="15" y="14"/>
                      </a:cubicBezTo>
                      <a:cubicBezTo>
                        <a:pt x="14" y="13"/>
                        <a:pt x="14" y="13"/>
                        <a:pt x="14" y="13"/>
                      </a:cubicBezTo>
                      <a:cubicBezTo>
                        <a:pt x="11" y="12"/>
                        <a:pt x="11" y="12"/>
                        <a:pt x="11" y="12"/>
                      </a:cubicBezTo>
                      <a:cubicBezTo>
                        <a:pt x="8" y="15"/>
                        <a:pt x="8" y="15"/>
                        <a:pt x="8" y="15"/>
                      </a:cubicBezTo>
                      <a:cubicBezTo>
                        <a:pt x="7" y="15"/>
                        <a:pt x="7" y="15"/>
                        <a:pt x="7" y="15"/>
                      </a:cubicBezTo>
                      <a:cubicBezTo>
                        <a:pt x="5" y="15"/>
                        <a:pt x="5" y="15"/>
                        <a:pt x="5" y="15"/>
                      </a:cubicBezTo>
                      <a:cubicBezTo>
                        <a:pt x="4" y="15"/>
                        <a:pt x="4" y="15"/>
                        <a:pt x="4" y="15"/>
                      </a:cubicBezTo>
                      <a:cubicBezTo>
                        <a:pt x="3" y="15"/>
                        <a:pt x="3" y="15"/>
                        <a:pt x="3" y="15"/>
                      </a:cubicBezTo>
                      <a:cubicBezTo>
                        <a:pt x="3" y="15"/>
                        <a:pt x="3" y="15"/>
                        <a:pt x="3" y="15"/>
                      </a:cubicBezTo>
                      <a:cubicBezTo>
                        <a:pt x="1" y="15"/>
                        <a:pt x="1" y="15"/>
                        <a:pt x="1" y="15"/>
                      </a:cubicBezTo>
                      <a:cubicBezTo>
                        <a:pt x="0" y="15"/>
                        <a:pt x="0" y="15"/>
                        <a:pt x="0" y="15"/>
                      </a:cubicBezTo>
                      <a:cubicBezTo>
                        <a:pt x="0" y="18"/>
                        <a:pt x="0" y="18"/>
                        <a:pt x="0" y="18"/>
                      </a:cubicBezTo>
                      <a:cubicBezTo>
                        <a:pt x="1" y="19"/>
                        <a:pt x="1" y="19"/>
                        <a:pt x="1" y="19"/>
                      </a:cubicBezTo>
                      <a:cubicBezTo>
                        <a:pt x="3" y="19"/>
                        <a:pt x="3" y="19"/>
                        <a:pt x="3" y="19"/>
                      </a:cubicBezTo>
                      <a:cubicBezTo>
                        <a:pt x="1" y="20"/>
                        <a:pt x="1" y="20"/>
                        <a:pt x="1" y="20"/>
                      </a:cubicBezTo>
                      <a:cubicBezTo>
                        <a:pt x="3" y="22"/>
                        <a:pt x="3" y="22"/>
                        <a:pt x="3" y="22"/>
                      </a:cubicBezTo>
                      <a:cubicBezTo>
                        <a:pt x="4" y="25"/>
                        <a:pt x="4" y="25"/>
                        <a:pt x="4" y="25"/>
                      </a:cubicBezTo>
                      <a:cubicBezTo>
                        <a:pt x="5" y="20"/>
                        <a:pt x="5" y="20"/>
                        <a:pt x="5" y="20"/>
                      </a:cubicBezTo>
                      <a:cubicBezTo>
                        <a:pt x="7" y="20"/>
                        <a:pt x="7" y="20"/>
                        <a:pt x="7" y="20"/>
                      </a:cubicBezTo>
                      <a:cubicBezTo>
                        <a:pt x="7" y="18"/>
                        <a:pt x="7" y="18"/>
                        <a:pt x="7" y="18"/>
                      </a:cubicBezTo>
                      <a:cubicBezTo>
                        <a:pt x="8" y="18"/>
                        <a:pt x="8" y="18"/>
                        <a:pt x="8" y="18"/>
                      </a:cubicBezTo>
                      <a:cubicBezTo>
                        <a:pt x="10" y="16"/>
                        <a:pt x="10" y="16"/>
                        <a:pt x="10" y="16"/>
                      </a:cubicBezTo>
                      <a:cubicBezTo>
                        <a:pt x="13" y="18"/>
                        <a:pt x="13" y="18"/>
                        <a:pt x="13" y="18"/>
                      </a:cubicBezTo>
                      <a:cubicBezTo>
                        <a:pt x="14" y="20"/>
                        <a:pt x="14" y="20"/>
                        <a:pt x="14" y="20"/>
                      </a:cubicBezTo>
                      <a:cubicBezTo>
                        <a:pt x="15" y="23"/>
                        <a:pt x="15" y="23"/>
                        <a:pt x="15" y="23"/>
                      </a:cubicBezTo>
                      <a:cubicBezTo>
                        <a:pt x="15" y="26"/>
                        <a:pt x="15" y="26"/>
                        <a:pt x="15" y="26"/>
                      </a:cubicBezTo>
                      <a:cubicBezTo>
                        <a:pt x="18" y="29"/>
                        <a:pt x="18" y="29"/>
                        <a:pt x="18" y="29"/>
                      </a:cubicBezTo>
                      <a:cubicBezTo>
                        <a:pt x="21" y="30"/>
                        <a:pt x="21" y="30"/>
                        <a:pt x="21" y="30"/>
                      </a:cubicBezTo>
                      <a:cubicBezTo>
                        <a:pt x="17" y="30"/>
                        <a:pt x="17" y="30"/>
                        <a:pt x="17" y="30"/>
                      </a:cubicBezTo>
                      <a:cubicBezTo>
                        <a:pt x="20" y="35"/>
                        <a:pt x="20" y="35"/>
                        <a:pt x="20" y="35"/>
                      </a:cubicBezTo>
                      <a:cubicBezTo>
                        <a:pt x="24" y="38"/>
                        <a:pt x="24" y="38"/>
                        <a:pt x="24" y="38"/>
                      </a:cubicBezTo>
                      <a:cubicBezTo>
                        <a:pt x="25" y="39"/>
                        <a:pt x="25" y="39"/>
                        <a:pt x="25" y="39"/>
                      </a:cubicBezTo>
                      <a:cubicBezTo>
                        <a:pt x="27" y="40"/>
                        <a:pt x="27" y="40"/>
                        <a:pt x="27" y="40"/>
                      </a:cubicBezTo>
                      <a:cubicBezTo>
                        <a:pt x="28" y="40"/>
                        <a:pt x="28" y="40"/>
                        <a:pt x="28" y="40"/>
                      </a:cubicBezTo>
                      <a:cubicBezTo>
                        <a:pt x="33" y="40"/>
                        <a:pt x="33" y="40"/>
                        <a:pt x="33" y="40"/>
                      </a:cubicBezTo>
                      <a:cubicBezTo>
                        <a:pt x="37" y="42"/>
                        <a:pt x="37" y="42"/>
                        <a:pt x="37" y="42"/>
                      </a:cubicBezTo>
                      <a:cubicBezTo>
                        <a:pt x="43" y="48"/>
                        <a:pt x="43" y="48"/>
                        <a:pt x="43" y="48"/>
                      </a:cubicBezTo>
                      <a:cubicBezTo>
                        <a:pt x="44" y="49"/>
                        <a:pt x="44" y="49"/>
                        <a:pt x="44" y="49"/>
                      </a:cubicBezTo>
                      <a:cubicBezTo>
                        <a:pt x="46" y="48"/>
                        <a:pt x="46" y="48"/>
                        <a:pt x="46" y="48"/>
                      </a:cubicBezTo>
                      <a:lnTo>
                        <a:pt x="45" y="47"/>
                      </a:lnTo>
                      <a:close/>
                    </a:path>
                  </a:pathLst>
                </a:custGeom>
                <a:solidFill>
                  <a:schemeClr val="accent5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36000" tIns="21600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fontAlgn="auto">
                    <a:spcBef>
                      <a:spcPts val="0"/>
                    </a:spcBef>
                    <a:spcAft>
                      <a:spcPts val="0"/>
                    </a:spcAft>
                  </a:pPr>
                  <a:endParaRPr lang="hu-HU" sz="900" kern="0">
                    <a:solidFill>
                      <a:prstClr val="black"/>
                    </a:solidFill>
                    <a:latin typeface="+mn-lt"/>
                  </a:endParaRPr>
                </a:p>
              </xdr:txBody>
            </xdr:sp>
            <xdr:sp macro="" textlink="">
              <xdr:nvSpPr>
                <xdr:cNvPr id="133" name="Freeform 27">
                  <a:extLst>
                    <a:ext uri="{FF2B5EF4-FFF2-40B4-BE49-F238E27FC236}">
                      <a16:creationId xmlns:a16="http://schemas.microsoft.com/office/drawing/2014/main" id="{DA5A14AA-3A27-45F9-ABC4-2698C927479D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9745" y="3969"/>
                  <a:ext cx="1099" cy="623"/>
                </a:xfrm>
                <a:custGeom>
                  <a:avLst/>
                  <a:gdLst>
                    <a:gd name="T0" fmla="*/ 1686511 w 150"/>
                    <a:gd name="T1" fmla="*/ 372334 h 85"/>
                    <a:gd name="T2" fmla="*/ 1558565 w 150"/>
                    <a:gd name="T3" fmla="*/ 255980 h 85"/>
                    <a:gd name="T4" fmla="*/ 1407365 w 150"/>
                    <a:gd name="T5" fmla="*/ 162896 h 85"/>
                    <a:gd name="T6" fmla="*/ 1256157 w 150"/>
                    <a:gd name="T7" fmla="*/ 93084 h 85"/>
                    <a:gd name="T8" fmla="*/ 1128219 w 150"/>
                    <a:gd name="T9" fmla="*/ 0 h 85"/>
                    <a:gd name="T10" fmla="*/ 1035170 w 150"/>
                    <a:gd name="T11" fmla="*/ 0 h 85"/>
                    <a:gd name="T12" fmla="*/ 732762 w 150"/>
                    <a:gd name="T13" fmla="*/ 0 h 85"/>
                    <a:gd name="T14" fmla="*/ 546665 w 150"/>
                    <a:gd name="T15" fmla="*/ 0 h 85"/>
                    <a:gd name="T16" fmla="*/ 209360 w 150"/>
                    <a:gd name="T17" fmla="*/ 0 h 85"/>
                    <a:gd name="T18" fmla="*/ 23262 w 150"/>
                    <a:gd name="T19" fmla="*/ 93084 h 85"/>
                    <a:gd name="T20" fmla="*/ 0 w 150"/>
                    <a:gd name="T21" fmla="*/ 162896 h 85"/>
                    <a:gd name="T22" fmla="*/ 93049 w 150"/>
                    <a:gd name="T23" fmla="*/ 372334 h 85"/>
                    <a:gd name="T24" fmla="*/ 186097 w 150"/>
                    <a:gd name="T25" fmla="*/ 465418 h 85"/>
                    <a:gd name="T26" fmla="*/ 302408 w 150"/>
                    <a:gd name="T27" fmla="*/ 500320 h 85"/>
                    <a:gd name="T28" fmla="*/ 604816 w 150"/>
                    <a:gd name="T29" fmla="*/ 558501 h 85"/>
                    <a:gd name="T30" fmla="*/ 639713 w 150"/>
                    <a:gd name="T31" fmla="*/ 686487 h 85"/>
                    <a:gd name="T32" fmla="*/ 732762 w 150"/>
                    <a:gd name="T33" fmla="*/ 895925 h 85"/>
                    <a:gd name="T34" fmla="*/ 790914 w 150"/>
                    <a:gd name="T35" fmla="*/ 989009 h 85"/>
                    <a:gd name="T36" fmla="*/ 860700 w 150"/>
                    <a:gd name="T37" fmla="*/ 989009 h 85"/>
                    <a:gd name="T38" fmla="*/ 918859 w 150"/>
                    <a:gd name="T39" fmla="*/ 989009 h 85"/>
                    <a:gd name="T40" fmla="*/ 1035170 w 150"/>
                    <a:gd name="T41" fmla="*/ 989009 h 85"/>
                    <a:gd name="T42" fmla="*/ 1128219 w 150"/>
                    <a:gd name="T43" fmla="*/ 989009 h 85"/>
                    <a:gd name="T44" fmla="*/ 1221267 w 150"/>
                    <a:gd name="T45" fmla="*/ 895925 h 85"/>
                    <a:gd name="T46" fmla="*/ 1314316 w 150"/>
                    <a:gd name="T47" fmla="*/ 895925 h 85"/>
                    <a:gd name="T48" fmla="*/ 1407365 w 150"/>
                    <a:gd name="T49" fmla="*/ 861023 h 85"/>
                    <a:gd name="T50" fmla="*/ 1442254 w 150"/>
                    <a:gd name="T51" fmla="*/ 895925 h 85"/>
                    <a:gd name="T52" fmla="*/ 1500413 w 150"/>
                    <a:gd name="T53" fmla="*/ 861023 h 85"/>
                    <a:gd name="T54" fmla="*/ 1407365 w 150"/>
                    <a:gd name="T55" fmla="*/ 802842 h 85"/>
                    <a:gd name="T56" fmla="*/ 1500413 w 150"/>
                    <a:gd name="T57" fmla="*/ 686487 h 85"/>
                    <a:gd name="T58" fmla="*/ 1500413 w 150"/>
                    <a:gd name="T59" fmla="*/ 616675 h 85"/>
                    <a:gd name="T60" fmla="*/ 1628352 w 150"/>
                    <a:gd name="T61" fmla="*/ 558501 h 85"/>
                    <a:gd name="T62" fmla="*/ 1721400 w 150"/>
                    <a:gd name="T63" fmla="*/ 500320 h 85"/>
                    <a:gd name="T64" fmla="*/ 1651614 w 150"/>
                    <a:gd name="T65" fmla="*/ 407237 h 85"/>
                    <a:gd name="T66" fmla="*/ 1651614 w 150"/>
                    <a:gd name="T67" fmla="*/ 407237 h 85"/>
                    <a:gd name="T68" fmla="*/ 1651614 w 150"/>
                    <a:gd name="T69" fmla="*/ 407237 h 85"/>
                    <a:gd name="T70" fmla="*/ 0 60000 65536"/>
                    <a:gd name="T71" fmla="*/ 0 60000 65536"/>
                    <a:gd name="T72" fmla="*/ 0 60000 65536"/>
                    <a:gd name="T73" fmla="*/ 0 60000 65536"/>
                    <a:gd name="T74" fmla="*/ 0 60000 65536"/>
                    <a:gd name="T75" fmla="*/ 0 60000 65536"/>
                    <a:gd name="T76" fmla="*/ 0 60000 65536"/>
                    <a:gd name="T77" fmla="*/ 0 60000 65536"/>
                    <a:gd name="T78" fmla="*/ 0 60000 65536"/>
                    <a:gd name="T79" fmla="*/ 0 60000 65536"/>
                    <a:gd name="T80" fmla="*/ 0 60000 65536"/>
                    <a:gd name="T81" fmla="*/ 0 60000 65536"/>
                    <a:gd name="T82" fmla="*/ 0 60000 65536"/>
                    <a:gd name="T83" fmla="*/ 0 60000 65536"/>
                    <a:gd name="T84" fmla="*/ 0 60000 65536"/>
                    <a:gd name="T85" fmla="*/ 0 60000 65536"/>
                    <a:gd name="T86" fmla="*/ 0 60000 65536"/>
                    <a:gd name="T87" fmla="*/ 0 60000 65536"/>
                    <a:gd name="T88" fmla="*/ 0 60000 65536"/>
                    <a:gd name="T89" fmla="*/ 0 60000 65536"/>
                    <a:gd name="T90" fmla="*/ 0 60000 65536"/>
                    <a:gd name="T91" fmla="*/ 0 60000 65536"/>
                    <a:gd name="T92" fmla="*/ 0 60000 65536"/>
                    <a:gd name="T93" fmla="*/ 0 60000 65536"/>
                    <a:gd name="T94" fmla="*/ 0 60000 65536"/>
                    <a:gd name="T95" fmla="*/ 0 60000 65536"/>
                    <a:gd name="T96" fmla="*/ 0 60000 65536"/>
                    <a:gd name="T97" fmla="*/ 0 60000 65536"/>
                    <a:gd name="T98" fmla="*/ 0 60000 65536"/>
                    <a:gd name="T99" fmla="*/ 0 60000 65536"/>
                    <a:gd name="T100" fmla="*/ 0 60000 65536"/>
                    <a:gd name="T101" fmla="*/ 0 60000 65536"/>
                    <a:gd name="T102" fmla="*/ 0 60000 65536"/>
                    <a:gd name="T103" fmla="*/ 0 60000 65536"/>
                    <a:gd name="T104" fmla="*/ 0 60000 65536"/>
                  </a:gdLst>
                  <a:ahLst/>
                  <a:cxnLst>
                    <a:cxn ang="T70">
                      <a:pos x="T0" y="T1"/>
                    </a:cxn>
                    <a:cxn ang="T71">
                      <a:pos x="T2" y="T3"/>
                    </a:cxn>
                    <a:cxn ang="T72">
                      <a:pos x="T4" y="T5"/>
                    </a:cxn>
                    <a:cxn ang="T73">
                      <a:pos x="T6" y="T7"/>
                    </a:cxn>
                    <a:cxn ang="T74">
                      <a:pos x="T8" y="T9"/>
                    </a:cxn>
                    <a:cxn ang="T75">
                      <a:pos x="T10" y="T11"/>
                    </a:cxn>
                    <a:cxn ang="T76">
                      <a:pos x="T12" y="T13"/>
                    </a:cxn>
                    <a:cxn ang="T77">
                      <a:pos x="T14" y="T15"/>
                    </a:cxn>
                    <a:cxn ang="T78">
                      <a:pos x="T16" y="T17"/>
                    </a:cxn>
                    <a:cxn ang="T79">
                      <a:pos x="T18" y="T19"/>
                    </a:cxn>
                    <a:cxn ang="T80">
                      <a:pos x="T20" y="T21"/>
                    </a:cxn>
                    <a:cxn ang="T81">
                      <a:pos x="T22" y="T23"/>
                    </a:cxn>
                    <a:cxn ang="T82">
                      <a:pos x="T24" y="T25"/>
                    </a:cxn>
                    <a:cxn ang="T83">
                      <a:pos x="T26" y="T27"/>
                    </a:cxn>
                    <a:cxn ang="T84">
                      <a:pos x="T28" y="T29"/>
                    </a:cxn>
                    <a:cxn ang="T85">
                      <a:pos x="T30" y="T31"/>
                    </a:cxn>
                    <a:cxn ang="T86">
                      <a:pos x="T32" y="T33"/>
                    </a:cxn>
                    <a:cxn ang="T87">
                      <a:pos x="T34" y="T35"/>
                    </a:cxn>
                    <a:cxn ang="T88">
                      <a:pos x="T36" y="T37"/>
                    </a:cxn>
                    <a:cxn ang="T89">
                      <a:pos x="T38" y="T39"/>
                    </a:cxn>
                    <a:cxn ang="T90">
                      <a:pos x="T40" y="T41"/>
                    </a:cxn>
                    <a:cxn ang="T91">
                      <a:pos x="T42" y="T43"/>
                    </a:cxn>
                    <a:cxn ang="T92">
                      <a:pos x="T44" y="T45"/>
                    </a:cxn>
                    <a:cxn ang="T93">
                      <a:pos x="T46" y="T47"/>
                    </a:cxn>
                    <a:cxn ang="T94">
                      <a:pos x="T48" y="T49"/>
                    </a:cxn>
                    <a:cxn ang="T95">
                      <a:pos x="T50" y="T51"/>
                    </a:cxn>
                    <a:cxn ang="T96">
                      <a:pos x="T52" y="T53"/>
                    </a:cxn>
                    <a:cxn ang="T97">
                      <a:pos x="T54" y="T55"/>
                    </a:cxn>
                    <a:cxn ang="T98">
                      <a:pos x="T56" y="T57"/>
                    </a:cxn>
                    <a:cxn ang="T99">
                      <a:pos x="T58" y="T59"/>
                    </a:cxn>
                    <a:cxn ang="T100">
                      <a:pos x="T60" y="T61"/>
                    </a:cxn>
                    <a:cxn ang="T101">
                      <a:pos x="T62" y="T63"/>
                    </a:cxn>
                    <a:cxn ang="T102">
                      <a:pos x="T64" y="T65"/>
                    </a:cxn>
                    <a:cxn ang="T103">
                      <a:pos x="T66" y="T67"/>
                    </a:cxn>
                    <a:cxn ang="T104">
                      <a:pos x="T68" y="T69"/>
                    </a:cxn>
                  </a:cxnLst>
                  <a:rect l="0" t="0" r="r" b="b"/>
                  <a:pathLst>
                    <a:path w="150" h="85">
                      <a:moveTo>
                        <a:pt x="142" y="35"/>
                      </a:moveTo>
                      <a:lnTo>
                        <a:pt x="145" y="32"/>
                      </a:lnTo>
                      <a:lnTo>
                        <a:pt x="148" y="24"/>
                      </a:lnTo>
                      <a:lnTo>
                        <a:pt x="134" y="22"/>
                      </a:lnTo>
                      <a:lnTo>
                        <a:pt x="129" y="16"/>
                      </a:lnTo>
                      <a:lnTo>
                        <a:pt x="121" y="14"/>
                      </a:lnTo>
                      <a:lnTo>
                        <a:pt x="116" y="8"/>
                      </a:lnTo>
                      <a:lnTo>
                        <a:pt x="108" y="8"/>
                      </a:lnTo>
                      <a:lnTo>
                        <a:pt x="105" y="6"/>
                      </a:lnTo>
                      <a:lnTo>
                        <a:pt x="97" y="0"/>
                      </a:lnTo>
                      <a:lnTo>
                        <a:pt x="95" y="0"/>
                      </a:lnTo>
                      <a:lnTo>
                        <a:pt x="89" y="0"/>
                      </a:lnTo>
                      <a:lnTo>
                        <a:pt x="79" y="6"/>
                      </a:lnTo>
                      <a:lnTo>
                        <a:pt x="63" y="0"/>
                      </a:lnTo>
                      <a:lnTo>
                        <a:pt x="55" y="0"/>
                      </a:lnTo>
                      <a:lnTo>
                        <a:pt x="47" y="0"/>
                      </a:lnTo>
                      <a:lnTo>
                        <a:pt x="34" y="0"/>
                      </a:lnTo>
                      <a:lnTo>
                        <a:pt x="18" y="0"/>
                      </a:lnTo>
                      <a:lnTo>
                        <a:pt x="8" y="6"/>
                      </a:lnTo>
                      <a:lnTo>
                        <a:pt x="2" y="8"/>
                      </a:lnTo>
                      <a:lnTo>
                        <a:pt x="0" y="11"/>
                      </a:lnTo>
                      <a:lnTo>
                        <a:pt x="0" y="14"/>
                      </a:lnTo>
                      <a:lnTo>
                        <a:pt x="2" y="27"/>
                      </a:lnTo>
                      <a:lnTo>
                        <a:pt x="8" y="32"/>
                      </a:lnTo>
                      <a:lnTo>
                        <a:pt x="10" y="40"/>
                      </a:lnTo>
                      <a:lnTo>
                        <a:pt x="16" y="40"/>
                      </a:lnTo>
                      <a:lnTo>
                        <a:pt x="18" y="40"/>
                      </a:lnTo>
                      <a:lnTo>
                        <a:pt x="26" y="43"/>
                      </a:lnTo>
                      <a:lnTo>
                        <a:pt x="42" y="48"/>
                      </a:lnTo>
                      <a:lnTo>
                        <a:pt x="52" y="48"/>
                      </a:lnTo>
                      <a:lnTo>
                        <a:pt x="60" y="53"/>
                      </a:lnTo>
                      <a:lnTo>
                        <a:pt x="55" y="59"/>
                      </a:lnTo>
                      <a:lnTo>
                        <a:pt x="60" y="74"/>
                      </a:lnTo>
                      <a:lnTo>
                        <a:pt x="63" y="77"/>
                      </a:lnTo>
                      <a:lnTo>
                        <a:pt x="68" y="85"/>
                      </a:lnTo>
                      <a:lnTo>
                        <a:pt x="71" y="85"/>
                      </a:lnTo>
                      <a:lnTo>
                        <a:pt x="74" y="85"/>
                      </a:lnTo>
                      <a:lnTo>
                        <a:pt x="76" y="85"/>
                      </a:lnTo>
                      <a:lnTo>
                        <a:pt x="79" y="85"/>
                      </a:lnTo>
                      <a:lnTo>
                        <a:pt x="87" y="85"/>
                      </a:lnTo>
                      <a:lnTo>
                        <a:pt x="89" y="85"/>
                      </a:lnTo>
                      <a:lnTo>
                        <a:pt x="95" y="85"/>
                      </a:lnTo>
                      <a:lnTo>
                        <a:pt x="97" y="85"/>
                      </a:lnTo>
                      <a:lnTo>
                        <a:pt x="100" y="80"/>
                      </a:lnTo>
                      <a:lnTo>
                        <a:pt x="105" y="77"/>
                      </a:lnTo>
                      <a:lnTo>
                        <a:pt x="108" y="77"/>
                      </a:lnTo>
                      <a:lnTo>
                        <a:pt x="113" y="77"/>
                      </a:lnTo>
                      <a:lnTo>
                        <a:pt x="116" y="74"/>
                      </a:lnTo>
                      <a:lnTo>
                        <a:pt x="121" y="74"/>
                      </a:lnTo>
                      <a:lnTo>
                        <a:pt x="124" y="74"/>
                      </a:lnTo>
                      <a:lnTo>
                        <a:pt x="124" y="77"/>
                      </a:lnTo>
                      <a:lnTo>
                        <a:pt x="129" y="77"/>
                      </a:lnTo>
                      <a:lnTo>
                        <a:pt x="129" y="74"/>
                      </a:lnTo>
                      <a:lnTo>
                        <a:pt x="124" y="69"/>
                      </a:lnTo>
                      <a:lnTo>
                        <a:pt x="121" y="69"/>
                      </a:lnTo>
                      <a:lnTo>
                        <a:pt x="124" y="66"/>
                      </a:lnTo>
                      <a:lnTo>
                        <a:pt x="129" y="59"/>
                      </a:lnTo>
                      <a:lnTo>
                        <a:pt x="129" y="56"/>
                      </a:lnTo>
                      <a:lnTo>
                        <a:pt x="129" y="53"/>
                      </a:lnTo>
                      <a:lnTo>
                        <a:pt x="134" y="51"/>
                      </a:lnTo>
                      <a:lnTo>
                        <a:pt x="140" y="48"/>
                      </a:lnTo>
                      <a:lnTo>
                        <a:pt x="142" y="43"/>
                      </a:lnTo>
                      <a:lnTo>
                        <a:pt x="148" y="43"/>
                      </a:lnTo>
                      <a:lnTo>
                        <a:pt x="150" y="40"/>
                      </a:lnTo>
                      <a:lnTo>
                        <a:pt x="142" y="35"/>
                      </a:lnTo>
                      <a:close/>
                    </a:path>
                  </a:pathLst>
                </a:custGeom>
                <a:solidFill>
                  <a:schemeClr val="accent6">
                    <a:lumMod val="60000"/>
                    <a:lumOff val="40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180000" tIns="45720" rIns="91440" bIns="45720" anchor="ctr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algn="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2.7% (0.6)</a:t>
                  </a:r>
                </a:p>
              </xdr:txBody>
            </xdr:sp>
            <xdr:sp macro="" textlink="">
              <xdr:nvSpPr>
                <xdr:cNvPr id="134" name="Freeform 28">
                  <a:extLst>
                    <a:ext uri="{FF2B5EF4-FFF2-40B4-BE49-F238E27FC236}">
                      <a16:creationId xmlns:a16="http://schemas.microsoft.com/office/drawing/2014/main" id="{E5B82FF0-F607-44E8-AB79-B2EB6CB16CF0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9701" y="3566"/>
                  <a:ext cx="1414" cy="579"/>
                </a:xfrm>
                <a:custGeom>
                  <a:avLst/>
                  <a:gdLst>
                    <a:gd name="T0" fmla="*/ 162830 w 193"/>
                    <a:gd name="T1" fmla="*/ 709729 h 79"/>
                    <a:gd name="T2" fmla="*/ 465228 w 193"/>
                    <a:gd name="T3" fmla="*/ 639920 h 79"/>
                    <a:gd name="T4" fmla="*/ 709476 w 193"/>
                    <a:gd name="T5" fmla="*/ 639920 h 79"/>
                    <a:gd name="T6" fmla="*/ 988613 w 193"/>
                    <a:gd name="T7" fmla="*/ 709729 h 79"/>
                    <a:gd name="T8" fmla="*/ 1174704 w 193"/>
                    <a:gd name="T9" fmla="*/ 639920 h 79"/>
                    <a:gd name="T10" fmla="*/ 1291011 w 193"/>
                    <a:gd name="T11" fmla="*/ 709729 h 79"/>
                    <a:gd name="T12" fmla="*/ 1418945 w 193"/>
                    <a:gd name="T13" fmla="*/ 732999 h 79"/>
                    <a:gd name="T14" fmla="*/ 1570148 w 193"/>
                    <a:gd name="T15" fmla="*/ 826079 h 79"/>
                    <a:gd name="T16" fmla="*/ 1791128 w 193"/>
                    <a:gd name="T17" fmla="*/ 919159 h 79"/>
                    <a:gd name="T18" fmla="*/ 2000480 w 193"/>
                    <a:gd name="T19" fmla="*/ 895889 h 79"/>
                    <a:gd name="T20" fmla="*/ 2093526 w 193"/>
                    <a:gd name="T21" fmla="*/ 826079 h 79"/>
                    <a:gd name="T22" fmla="*/ 2221467 w 193"/>
                    <a:gd name="T23" fmla="*/ 732999 h 79"/>
                    <a:gd name="T24" fmla="*/ 2244729 w 193"/>
                    <a:gd name="T25" fmla="*/ 732999 h 79"/>
                    <a:gd name="T26" fmla="*/ 2221467 w 193"/>
                    <a:gd name="T27" fmla="*/ 616650 h 79"/>
                    <a:gd name="T28" fmla="*/ 2093526 w 193"/>
                    <a:gd name="T29" fmla="*/ 488669 h 79"/>
                    <a:gd name="T30" fmla="*/ 2035376 w 193"/>
                    <a:gd name="T31" fmla="*/ 430490 h 79"/>
                    <a:gd name="T32" fmla="*/ 2035376 w 193"/>
                    <a:gd name="T33" fmla="*/ 302509 h 79"/>
                    <a:gd name="T34" fmla="*/ 1907435 w 193"/>
                    <a:gd name="T35" fmla="*/ 209429 h 79"/>
                    <a:gd name="T36" fmla="*/ 1698082 w 193"/>
                    <a:gd name="T37" fmla="*/ 186159 h 79"/>
                    <a:gd name="T38" fmla="*/ 1570148 w 193"/>
                    <a:gd name="T39" fmla="*/ 127981 h 79"/>
                    <a:gd name="T40" fmla="*/ 1232854 w 193"/>
                    <a:gd name="T41" fmla="*/ 0 h 79"/>
                    <a:gd name="T42" fmla="*/ 1081659 w 193"/>
                    <a:gd name="T43" fmla="*/ 34901 h 79"/>
                    <a:gd name="T44" fmla="*/ 988613 w 193"/>
                    <a:gd name="T45" fmla="*/ 186159 h 79"/>
                    <a:gd name="T46" fmla="*/ 988613 w 193"/>
                    <a:gd name="T47" fmla="*/ 302509 h 79"/>
                    <a:gd name="T48" fmla="*/ 860672 w 193"/>
                    <a:gd name="T49" fmla="*/ 395589 h 79"/>
                    <a:gd name="T50" fmla="*/ 674581 w 193"/>
                    <a:gd name="T51" fmla="*/ 337410 h 79"/>
                    <a:gd name="T52" fmla="*/ 465228 w 193"/>
                    <a:gd name="T53" fmla="*/ 127981 h 79"/>
                    <a:gd name="T54" fmla="*/ 372182 w 193"/>
                    <a:gd name="T55" fmla="*/ 127981 h 79"/>
                    <a:gd name="T56" fmla="*/ 186091 w 193"/>
                    <a:gd name="T57" fmla="*/ 209429 h 79"/>
                    <a:gd name="T58" fmla="*/ 93046 w 193"/>
                    <a:gd name="T59" fmla="*/ 395589 h 79"/>
                    <a:gd name="T60" fmla="*/ 0 w 193"/>
                    <a:gd name="T61" fmla="*/ 523570 h 79"/>
                    <a:gd name="T62" fmla="*/ 0 w 193"/>
                    <a:gd name="T63" fmla="*/ 639920 h 79"/>
                    <a:gd name="T64" fmla="*/ 0 w 193"/>
                    <a:gd name="T65" fmla="*/ 732999 h 79"/>
                    <a:gd name="T66" fmla="*/ 69784 w 193"/>
                    <a:gd name="T67" fmla="*/ 767908 h 79"/>
                    <a:gd name="T68" fmla="*/ 93046 w 193"/>
                    <a:gd name="T69" fmla="*/ 732999 h 79"/>
                    <a:gd name="T70" fmla="*/ 93046 w 193"/>
                    <a:gd name="T71" fmla="*/ 732999 h 79"/>
                    <a:gd name="T72" fmla="*/ 93046 w 193"/>
                    <a:gd name="T73" fmla="*/ 732999 h 79"/>
                    <a:gd name="T74" fmla="*/ 0 60000 65536"/>
                    <a:gd name="T75" fmla="*/ 0 60000 65536"/>
                    <a:gd name="T76" fmla="*/ 0 60000 65536"/>
                    <a:gd name="T77" fmla="*/ 0 60000 65536"/>
                    <a:gd name="T78" fmla="*/ 0 60000 65536"/>
                    <a:gd name="T79" fmla="*/ 0 60000 65536"/>
                    <a:gd name="T80" fmla="*/ 0 60000 65536"/>
                    <a:gd name="T81" fmla="*/ 0 60000 65536"/>
                    <a:gd name="T82" fmla="*/ 0 60000 65536"/>
                    <a:gd name="T83" fmla="*/ 0 60000 65536"/>
                    <a:gd name="T84" fmla="*/ 0 60000 65536"/>
                    <a:gd name="T85" fmla="*/ 0 60000 65536"/>
                    <a:gd name="T86" fmla="*/ 0 60000 65536"/>
                    <a:gd name="T87" fmla="*/ 0 60000 65536"/>
                    <a:gd name="T88" fmla="*/ 0 60000 65536"/>
                    <a:gd name="T89" fmla="*/ 0 60000 65536"/>
                    <a:gd name="T90" fmla="*/ 0 60000 65536"/>
                    <a:gd name="T91" fmla="*/ 0 60000 65536"/>
                    <a:gd name="T92" fmla="*/ 0 60000 65536"/>
                    <a:gd name="T93" fmla="*/ 0 60000 65536"/>
                    <a:gd name="T94" fmla="*/ 0 60000 65536"/>
                    <a:gd name="T95" fmla="*/ 0 60000 65536"/>
                    <a:gd name="T96" fmla="*/ 0 60000 65536"/>
                    <a:gd name="T97" fmla="*/ 0 60000 65536"/>
                    <a:gd name="T98" fmla="*/ 0 60000 65536"/>
                    <a:gd name="T99" fmla="*/ 0 60000 65536"/>
                    <a:gd name="T100" fmla="*/ 0 60000 65536"/>
                    <a:gd name="T101" fmla="*/ 0 60000 65536"/>
                    <a:gd name="T102" fmla="*/ 0 60000 65536"/>
                    <a:gd name="T103" fmla="*/ 0 60000 65536"/>
                    <a:gd name="T104" fmla="*/ 0 60000 65536"/>
                    <a:gd name="T105" fmla="*/ 0 60000 65536"/>
                    <a:gd name="T106" fmla="*/ 0 60000 65536"/>
                    <a:gd name="T107" fmla="*/ 0 60000 65536"/>
                    <a:gd name="T108" fmla="*/ 0 60000 65536"/>
                    <a:gd name="T109" fmla="*/ 0 60000 65536"/>
                    <a:gd name="T110" fmla="*/ 0 60000 65536"/>
                  </a:gdLst>
                  <a:ahLst/>
                  <a:cxnLst>
                    <a:cxn ang="T74">
                      <a:pos x="T0" y="T1"/>
                    </a:cxn>
                    <a:cxn ang="T75">
                      <a:pos x="T2" y="T3"/>
                    </a:cxn>
                    <a:cxn ang="T76">
                      <a:pos x="T4" y="T5"/>
                    </a:cxn>
                    <a:cxn ang="T77">
                      <a:pos x="T6" y="T7"/>
                    </a:cxn>
                    <a:cxn ang="T78">
                      <a:pos x="T8" y="T9"/>
                    </a:cxn>
                    <a:cxn ang="T79">
                      <a:pos x="T10" y="T11"/>
                    </a:cxn>
                    <a:cxn ang="T80">
                      <a:pos x="T12" y="T13"/>
                    </a:cxn>
                    <a:cxn ang="T81">
                      <a:pos x="T14" y="T15"/>
                    </a:cxn>
                    <a:cxn ang="T82">
                      <a:pos x="T16" y="T17"/>
                    </a:cxn>
                    <a:cxn ang="T83">
                      <a:pos x="T18" y="T19"/>
                    </a:cxn>
                    <a:cxn ang="T84">
                      <a:pos x="T20" y="T21"/>
                    </a:cxn>
                    <a:cxn ang="T85">
                      <a:pos x="T22" y="T23"/>
                    </a:cxn>
                    <a:cxn ang="T86">
                      <a:pos x="T24" y="T25"/>
                    </a:cxn>
                    <a:cxn ang="T87">
                      <a:pos x="T26" y="T27"/>
                    </a:cxn>
                    <a:cxn ang="T88">
                      <a:pos x="T28" y="T29"/>
                    </a:cxn>
                    <a:cxn ang="T89">
                      <a:pos x="T30" y="T31"/>
                    </a:cxn>
                    <a:cxn ang="T90">
                      <a:pos x="T32" y="T33"/>
                    </a:cxn>
                    <a:cxn ang="T91">
                      <a:pos x="T34" y="T35"/>
                    </a:cxn>
                    <a:cxn ang="T92">
                      <a:pos x="T36" y="T37"/>
                    </a:cxn>
                    <a:cxn ang="T93">
                      <a:pos x="T38" y="T39"/>
                    </a:cxn>
                    <a:cxn ang="T94">
                      <a:pos x="T40" y="T41"/>
                    </a:cxn>
                    <a:cxn ang="T95">
                      <a:pos x="T42" y="T43"/>
                    </a:cxn>
                    <a:cxn ang="T96">
                      <a:pos x="T44" y="T45"/>
                    </a:cxn>
                    <a:cxn ang="T97">
                      <a:pos x="T46" y="T47"/>
                    </a:cxn>
                    <a:cxn ang="T98">
                      <a:pos x="T48" y="T49"/>
                    </a:cxn>
                    <a:cxn ang="T99">
                      <a:pos x="T50" y="T51"/>
                    </a:cxn>
                    <a:cxn ang="T100">
                      <a:pos x="T52" y="T53"/>
                    </a:cxn>
                    <a:cxn ang="T101">
                      <a:pos x="T54" y="T55"/>
                    </a:cxn>
                    <a:cxn ang="T102">
                      <a:pos x="T56" y="T57"/>
                    </a:cxn>
                    <a:cxn ang="T103">
                      <a:pos x="T58" y="T59"/>
                    </a:cxn>
                    <a:cxn ang="T104">
                      <a:pos x="T60" y="T61"/>
                    </a:cxn>
                    <a:cxn ang="T105">
                      <a:pos x="T62" y="T63"/>
                    </a:cxn>
                    <a:cxn ang="T106">
                      <a:pos x="T64" y="T65"/>
                    </a:cxn>
                    <a:cxn ang="T107">
                      <a:pos x="T66" y="T67"/>
                    </a:cxn>
                    <a:cxn ang="T108">
                      <a:pos x="T68" y="T69"/>
                    </a:cxn>
                    <a:cxn ang="T109">
                      <a:pos x="T70" y="T71"/>
                    </a:cxn>
                    <a:cxn ang="T110">
                      <a:pos x="T72" y="T73"/>
                    </a:cxn>
                  </a:cxnLst>
                  <a:rect l="0" t="0" r="r" b="b"/>
                  <a:pathLst>
                    <a:path w="193" h="79">
                      <a:moveTo>
                        <a:pt x="8" y="63"/>
                      </a:moveTo>
                      <a:lnTo>
                        <a:pt x="14" y="61"/>
                      </a:lnTo>
                      <a:lnTo>
                        <a:pt x="24" y="55"/>
                      </a:lnTo>
                      <a:lnTo>
                        <a:pt x="40" y="55"/>
                      </a:lnTo>
                      <a:lnTo>
                        <a:pt x="53" y="55"/>
                      </a:lnTo>
                      <a:lnTo>
                        <a:pt x="61" y="55"/>
                      </a:lnTo>
                      <a:lnTo>
                        <a:pt x="69" y="55"/>
                      </a:lnTo>
                      <a:lnTo>
                        <a:pt x="85" y="61"/>
                      </a:lnTo>
                      <a:lnTo>
                        <a:pt x="95" y="55"/>
                      </a:lnTo>
                      <a:lnTo>
                        <a:pt x="101" y="55"/>
                      </a:lnTo>
                      <a:lnTo>
                        <a:pt x="103" y="55"/>
                      </a:lnTo>
                      <a:lnTo>
                        <a:pt x="111" y="61"/>
                      </a:lnTo>
                      <a:lnTo>
                        <a:pt x="114" y="63"/>
                      </a:lnTo>
                      <a:lnTo>
                        <a:pt x="122" y="63"/>
                      </a:lnTo>
                      <a:lnTo>
                        <a:pt x="127" y="69"/>
                      </a:lnTo>
                      <a:lnTo>
                        <a:pt x="135" y="71"/>
                      </a:lnTo>
                      <a:lnTo>
                        <a:pt x="140" y="77"/>
                      </a:lnTo>
                      <a:lnTo>
                        <a:pt x="154" y="79"/>
                      </a:lnTo>
                      <a:lnTo>
                        <a:pt x="161" y="77"/>
                      </a:lnTo>
                      <a:lnTo>
                        <a:pt x="172" y="77"/>
                      </a:lnTo>
                      <a:lnTo>
                        <a:pt x="175" y="77"/>
                      </a:lnTo>
                      <a:lnTo>
                        <a:pt x="180" y="71"/>
                      </a:lnTo>
                      <a:lnTo>
                        <a:pt x="188" y="63"/>
                      </a:lnTo>
                      <a:lnTo>
                        <a:pt x="191" y="63"/>
                      </a:lnTo>
                      <a:lnTo>
                        <a:pt x="193" y="66"/>
                      </a:lnTo>
                      <a:lnTo>
                        <a:pt x="193" y="63"/>
                      </a:lnTo>
                      <a:lnTo>
                        <a:pt x="191" y="61"/>
                      </a:lnTo>
                      <a:lnTo>
                        <a:pt x="191" y="53"/>
                      </a:lnTo>
                      <a:lnTo>
                        <a:pt x="183" y="45"/>
                      </a:lnTo>
                      <a:lnTo>
                        <a:pt x="180" y="42"/>
                      </a:lnTo>
                      <a:lnTo>
                        <a:pt x="175" y="42"/>
                      </a:lnTo>
                      <a:lnTo>
                        <a:pt x="175" y="37"/>
                      </a:lnTo>
                      <a:lnTo>
                        <a:pt x="175" y="29"/>
                      </a:lnTo>
                      <a:lnTo>
                        <a:pt x="175" y="26"/>
                      </a:lnTo>
                      <a:lnTo>
                        <a:pt x="172" y="21"/>
                      </a:lnTo>
                      <a:lnTo>
                        <a:pt x="164" y="18"/>
                      </a:lnTo>
                      <a:lnTo>
                        <a:pt x="156" y="16"/>
                      </a:lnTo>
                      <a:lnTo>
                        <a:pt x="146" y="16"/>
                      </a:lnTo>
                      <a:lnTo>
                        <a:pt x="140" y="16"/>
                      </a:lnTo>
                      <a:lnTo>
                        <a:pt x="135" y="11"/>
                      </a:lnTo>
                      <a:lnTo>
                        <a:pt x="119" y="3"/>
                      </a:lnTo>
                      <a:lnTo>
                        <a:pt x="106" y="0"/>
                      </a:lnTo>
                      <a:lnTo>
                        <a:pt x="101" y="0"/>
                      </a:lnTo>
                      <a:lnTo>
                        <a:pt x="93" y="3"/>
                      </a:lnTo>
                      <a:lnTo>
                        <a:pt x="85" y="8"/>
                      </a:lnTo>
                      <a:lnTo>
                        <a:pt x="85" y="16"/>
                      </a:lnTo>
                      <a:lnTo>
                        <a:pt x="88" y="21"/>
                      </a:lnTo>
                      <a:lnTo>
                        <a:pt x="85" y="26"/>
                      </a:lnTo>
                      <a:lnTo>
                        <a:pt x="80" y="29"/>
                      </a:lnTo>
                      <a:lnTo>
                        <a:pt x="74" y="34"/>
                      </a:lnTo>
                      <a:lnTo>
                        <a:pt x="66" y="34"/>
                      </a:lnTo>
                      <a:lnTo>
                        <a:pt x="58" y="29"/>
                      </a:lnTo>
                      <a:lnTo>
                        <a:pt x="51" y="21"/>
                      </a:lnTo>
                      <a:lnTo>
                        <a:pt x="40" y="11"/>
                      </a:lnTo>
                      <a:lnTo>
                        <a:pt x="35" y="11"/>
                      </a:lnTo>
                      <a:lnTo>
                        <a:pt x="32" y="11"/>
                      </a:lnTo>
                      <a:lnTo>
                        <a:pt x="24" y="16"/>
                      </a:lnTo>
                      <a:lnTo>
                        <a:pt x="16" y="18"/>
                      </a:lnTo>
                      <a:lnTo>
                        <a:pt x="14" y="26"/>
                      </a:lnTo>
                      <a:lnTo>
                        <a:pt x="8" y="34"/>
                      </a:lnTo>
                      <a:lnTo>
                        <a:pt x="6" y="42"/>
                      </a:lnTo>
                      <a:lnTo>
                        <a:pt x="0" y="45"/>
                      </a:lnTo>
                      <a:lnTo>
                        <a:pt x="0" y="53"/>
                      </a:lnTo>
                      <a:lnTo>
                        <a:pt x="0" y="55"/>
                      </a:lnTo>
                      <a:lnTo>
                        <a:pt x="0" y="61"/>
                      </a:lnTo>
                      <a:lnTo>
                        <a:pt x="0" y="63"/>
                      </a:lnTo>
                      <a:lnTo>
                        <a:pt x="6" y="69"/>
                      </a:lnTo>
                      <a:lnTo>
                        <a:pt x="6" y="66"/>
                      </a:lnTo>
                      <a:lnTo>
                        <a:pt x="8" y="63"/>
                      </a:lnTo>
                      <a:close/>
                    </a:path>
                  </a:pathLst>
                </a:custGeom>
                <a:solidFill>
                  <a:schemeClr val="accent5">
                    <a:lumMod val="40000"/>
                    <a:lumOff val="60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360000" tIns="45720" rIns="91440" bIns="45720" anchor="ctr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endParaRPr lang="hu-HU" sz="900" kern="0">
                    <a:solidFill>
                      <a:prstClr val="black"/>
                    </a:solidFill>
                    <a:latin typeface="+mn-lt"/>
                  </a:endParaRPr>
                </a:p>
              </xdr:txBody>
            </xdr:sp>
            <xdr:sp macro="" textlink="">
              <xdr:nvSpPr>
                <xdr:cNvPr id="135" name="Freeform 29">
                  <a:extLst>
                    <a:ext uri="{FF2B5EF4-FFF2-40B4-BE49-F238E27FC236}">
                      <a16:creationId xmlns:a16="http://schemas.microsoft.com/office/drawing/2014/main" id="{A1513887-7BA6-4D79-B142-1FE71694E0DF}"/>
                    </a:ext>
                  </a:extLst>
                </xdr:cNvPr>
                <xdr:cNvSpPr>
                  <a:spLocks noChangeAspect="1" noEditPoints="1"/>
                </xdr:cNvSpPr>
              </xdr:nvSpPr>
              <xdr:spPr bwMode="auto">
                <a:xfrm>
                  <a:off x="9547" y="4226"/>
                  <a:ext cx="638" cy="285"/>
                </a:xfrm>
                <a:custGeom>
                  <a:avLst/>
                  <a:gdLst>
                    <a:gd name="T0" fmla="*/ 314329 w 87"/>
                    <a:gd name="T1" fmla="*/ 58001 h 39"/>
                    <a:gd name="T2" fmla="*/ 244479 w 87"/>
                    <a:gd name="T3" fmla="*/ 150809 h 39"/>
                    <a:gd name="T4" fmla="*/ 407462 w 87"/>
                    <a:gd name="T5" fmla="*/ 0 h 39"/>
                    <a:gd name="T6" fmla="*/ 314329 w 87"/>
                    <a:gd name="T7" fmla="*/ 58001 h 39"/>
                    <a:gd name="T8" fmla="*/ 314329 w 87"/>
                    <a:gd name="T9" fmla="*/ 58001 h 39"/>
                    <a:gd name="T10" fmla="*/ 314329 w 87"/>
                    <a:gd name="T11" fmla="*/ 58001 h 39"/>
                    <a:gd name="T12" fmla="*/ 314329 w 87"/>
                    <a:gd name="T13" fmla="*/ 58001 h 39"/>
                    <a:gd name="T14" fmla="*/ 314329 w 87"/>
                    <a:gd name="T15" fmla="*/ 58001 h 39"/>
                    <a:gd name="T16" fmla="*/ 314329 w 87"/>
                    <a:gd name="T17" fmla="*/ 58001 h 39"/>
                    <a:gd name="T18" fmla="*/ 1012829 w 87"/>
                    <a:gd name="T19" fmla="*/ 208817 h 39"/>
                    <a:gd name="T20" fmla="*/ 919695 w 87"/>
                    <a:gd name="T21" fmla="*/ 150809 h 39"/>
                    <a:gd name="T22" fmla="*/ 803279 w 87"/>
                    <a:gd name="T23" fmla="*/ 150809 h 39"/>
                    <a:gd name="T24" fmla="*/ 617012 w 87"/>
                    <a:gd name="T25" fmla="*/ 92808 h 39"/>
                    <a:gd name="T26" fmla="*/ 523879 w 87"/>
                    <a:gd name="T27" fmla="*/ 58001 h 39"/>
                    <a:gd name="T28" fmla="*/ 500595 w 87"/>
                    <a:gd name="T29" fmla="*/ 58001 h 39"/>
                    <a:gd name="T30" fmla="*/ 430745 w 87"/>
                    <a:gd name="T31" fmla="*/ 92808 h 39"/>
                    <a:gd name="T32" fmla="*/ 430745 w 87"/>
                    <a:gd name="T33" fmla="*/ 185615 h 39"/>
                    <a:gd name="T34" fmla="*/ 407462 w 87"/>
                    <a:gd name="T35" fmla="*/ 185615 h 39"/>
                    <a:gd name="T36" fmla="*/ 221195 w 87"/>
                    <a:gd name="T37" fmla="*/ 185615 h 39"/>
                    <a:gd name="T38" fmla="*/ 244479 w 87"/>
                    <a:gd name="T39" fmla="*/ 150809 h 39"/>
                    <a:gd name="T40" fmla="*/ 151345 w 87"/>
                    <a:gd name="T41" fmla="*/ 185615 h 39"/>
                    <a:gd name="T42" fmla="*/ 93133 w 87"/>
                    <a:gd name="T43" fmla="*/ 185615 h 39"/>
                    <a:gd name="T44" fmla="*/ 34929 w 87"/>
                    <a:gd name="T45" fmla="*/ 185615 h 39"/>
                    <a:gd name="T46" fmla="*/ 34929 w 87"/>
                    <a:gd name="T47" fmla="*/ 208817 h 39"/>
                    <a:gd name="T48" fmla="*/ 0 w 87"/>
                    <a:gd name="T49" fmla="*/ 301625 h 39"/>
                    <a:gd name="T50" fmla="*/ 34929 w 87"/>
                    <a:gd name="T51" fmla="*/ 278423 h 39"/>
                    <a:gd name="T52" fmla="*/ 151345 w 87"/>
                    <a:gd name="T53" fmla="*/ 278423 h 39"/>
                    <a:gd name="T54" fmla="*/ 128062 w 87"/>
                    <a:gd name="T55" fmla="*/ 301625 h 39"/>
                    <a:gd name="T56" fmla="*/ 93133 w 87"/>
                    <a:gd name="T57" fmla="*/ 301625 h 39"/>
                    <a:gd name="T58" fmla="*/ 0 w 87"/>
                    <a:gd name="T59" fmla="*/ 394433 h 39"/>
                    <a:gd name="T60" fmla="*/ 34929 w 87"/>
                    <a:gd name="T61" fmla="*/ 394433 h 39"/>
                    <a:gd name="T62" fmla="*/ 244479 w 87"/>
                    <a:gd name="T63" fmla="*/ 394433 h 39"/>
                    <a:gd name="T64" fmla="*/ 558800 w 87"/>
                    <a:gd name="T65" fmla="*/ 452434 h 39"/>
                    <a:gd name="T66" fmla="*/ 919695 w 87"/>
                    <a:gd name="T67" fmla="*/ 452434 h 39"/>
                    <a:gd name="T68" fmla="*/ 1012829 w 87"/>
                    <a:gd name="T69" fmla="*/ 452434 h 39"/>
                    <a:gd name="T70" fmla="*/ 954617 w 87"/>
                    <a:gd name="T71" fmla="*/ 278423 h 39"/>
                    <a:gd name="T72" fmla="*/ 1012829 w 87"/>
                    <a:gd name="T73" fmla="*/ 208817 h 39"/>
                    <a:gd name="T74" fmla="*/ 1012829 w 87"/>
                    <a:gd name="T75" fmla="*/ 208817 h 39"/>
                    <a:gd name="T76" fmla="*/ 1012829 w 87"/>
                    <a:gd name="T77" fmla="*/ 208817 h 39"/>
                    <a:gd name="T78" fmla="*/ 1012829 w 87"/>
                    <a:gd name="T79" fmla="*/ 208817 h 39"/>
                    <a:gd name="T80" fmla="*/ 1012829 w 87"/>
                    <a:gd name="T81" fmla="*/ 208817 h 39"/>
                    <a:gd name="T82" fmla="*/ 1012829 w 87"/>
                    <a:gd name="T83" fmla="*/ 208817 h 39"/>
                    <a:gd name="T84" fmla="*/ 0 60000 65536"/>
                    <a:gd name="T85" fmla="*/ 0 60000 65536"/>
                    <a:gd name="T86" fmla="*/ 0 60000 65536"/>
                    <a:gd name="T87" fmla="*/ 0 60000 65536"/>
                    <a:gd name="T88" fmla="*/ 0 60000 65536"/>
                    <a:gd name="T89" fmla="*/ 0 60000 65536"/>
                    <a:gd name="T90" fmla="*/ 0 60000 65536"/>
                    <a:gd name="T91" fmla="*/ 0 60000 65536"/>
                    <a:gd name="T92" fmla="*/ 0 60000 65536"/>
                    <a:gd name="T93" fmla="*/ 0 60000 65536"/>
                    <a:gd name="T94" fmla="*/ 0 60000 65536"/>
                    <a:gd name="T95" fmla="*/ 0 60000 65536"/>
                    <a:gd name="T96" fmla="*/ 0 60000 65536"/>
                    <a:gd name="T97" fmla="*/ 0 60000 65536"/>
                    <a:gd name="T98" fmla="*/ 0 60000 65536"/>
                    <a:gd name="T99" fmla="*/ 0 60000 65536"/>
                    <a:gd name="T100" fmla="*/ 0 60000 65536"/>
                    <a:gd name="T101" fmla="*/ 0 60000 65536"/>
                    <a:gd name="T102" fmla="*/ 0 60000 65536"/>
                    <a:gd name="T103" fmla="*/ 0 60000 65536"/>
                    <a:gd name="T104" fmla="*/ 0 60000 65536"/>
                    <a:gd name="T105" fmla="*/ 0 60000 65536"/>
                    <a:gd name="T106" fmla="*/ 0 60000 65536"/>
                    <a:gd name="T107" fmla="*/ 0 60000 65536"/>
                    <a:gd name="T108" fmla="*/ 0 60000 65536"/>
                    <a:gd name="T109" fmla="*/ 0 60000 65536"/>
                    <a:gd name="T110" fmla="*/ 0 60000 65536"/>
                    <a:gd name="T111" fmla="*/ 0 60000 6553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</a:gdLst>
                  <a:ahLst/>
                  <a:cxnLst>
                    <a:cxn ang="T84">
                      <a:pos x="T0" y="T1"/>
                    </a:cxn>
                    <a:cxn ang="T85">
                      <a:pos x="T2" y="T3"/>
                    </a:cxn>
                    <a:cxn ang="T86">
                      <a:pos x="T4" y="T5"/>
                    </a:cxn>
                    <a:cxn ang="T87">
                      <a:pos x="T6" y="T7"/>
                    </a:cxn>
                    <a:cxn ang="T88">
                      <a:pos x="T8" y="T9"/>
                    </a:cxn>
                    <a:cxn ang="T89">
                      <a:pos x="T10" y="T11"/>
                    </a:cxn>
                    <a:cxn ang="T90">
                      <a:pos x="T12" y="T13"/>
                    </a:cxn>
                    <a:cxn ang="T91">
                      <a:pos x="T14" y="T15"/>
                    </a:cxn>
                    <a:cxn ang="T92">
                      <a:pos x="T16" y="T17"/>
                    </a:cxn>
                    <a:cxn ang="T93">
                      <a:pos x="T18" y="T19"/>
                    </a:cxn>
                    <a:cxn ang="T94">
                      <a:pos x="T20" y="T21"/>
                    </a:cxn>
                    <a:cxn ang="T95">
                      <a:pos x="T22" y="T23"/>
                    </a:cxn>
                    <a:cxn ang="T96">
                      <a:pos x="T24" y="T25"/>
                    </a:cxn>
                    <a:cxn ang="T97">
                      <a:pos x="T26" y="T27"/>
                    </a:cxn>
                    <a:cxn ang="T98">
                      <a:pos x="T28" y="T29"/>
                    </a:cxn>
                    <a:cxn ang="T99">
                      <a:pos x="T30" y="T31"/>
                    </a:cxn>
                    <a:cxn ang="T100">
                      <a:pos x="T32" y="T33"/>
                    </a:cxn>
                    <a:cxn ang="T101">
                      <a:pos x="T34" y="T35"/>
                    </a:cxn>
                    <a:cxn ang="T102">
                      <a:pos x="T36" y="T37"/>
                    </a:cxn>
                    <a:cxn ang="T103">
                      <a:pos x="T38" y="T39"/>
                    </a:cxn>
                    <a:cxn ang="T104">
                      <a:pos x="T40" y="T41"/>
                    </a:cxn>
                    <a:cxn ang="T105">
                      <a:pos x="T42" y="T43"/>
                    </a:cxn>
                    <a:cxn ang="T106">
                      <a:pos x="T44" y="T45"/>
                    </a:cxn>
                    <a:cxn ang="T107">
                      <a:pos x="T46" y="T47"/>
                    </a:cxn>
                    <a:cxn ang="T108">
                      <a:pos x="T48" y="T49"/>
                    </a:cxn>
                    <a:cxn ang="T109">
                      <a:pos x="T50" y="T51"/>
                    </a:cxn>
                    <a:cxn ang="T110">
                      <a:pos x="T52" y="T53"/>
                    </a:cxn>
                    <a:cxn ang="T111">
                      <a:pos x="T54" y="T55"/>
                    </a:cxn>
                    <a:cxn ang="T112">
                      <a:pos x="T56" y="T57"/>
                    </a:cxn>
                    <a:cxn ang="T113">
                      <a:pos x="T58" y="T59"/>
                    </a:cxn>
                    <a:cxn ang="T114">
                      <a:pos x="T60" y="T61"/>
                    </a:cxn>
                    <a:cxn ang="T115">
                      <a:pos x="T62" y="T63"/>
                    </a:cxn>
                    <a:cxn ang="T116">
                      <a:pos x="T64" y="T65"/>
                    </a:cxn>
                    <a:cxn ang="T117">
                      <a:pos x="T66" y="T67"/>
                    </a:cxn>
                    <a:cxn ang="T118">
                      <a:pos x="T68" y="T69"/>
                    </a:cxn>
                    <a:cxn ang="T119">
                      <a:pos x="T70" y="T71"/>
                    </a:cxn>
                    <a:cxn ang="T120">
                      <a:pos x="T72" y="T73"/>
                    </a:cxn>
                    <a:cxn ang="T121">
                      <a:pos x="T74" y="T75"/>
                    </a:cxn>
                    <a:cxn ang="T122">
                      <a:pos x="T76" y="T77"/>
                    </a:cxn>
                    <a:cxn ang="T123">
                      <a:pos x="T78" y="T79"/>
                    </a:cxn>
                    <a:cxn ang="T124">
                      <a:pos x="T80" y="T81"/>
                    </a:cxn>
                    <a:cxn ang="T125">
                      <a:pos x="T82" y="T83"/>
                    </a:cxn>
                  </a:cxnLst>
                  <a:rect l="0" t="0" r="r" b="b"/>
                  <a:pathLst>
                    <a:path w="87" h="39">
                      <a:moveTo>
                        <a:pt x="27" y="5"/>
                      </a:moveTo>
                      <a:lnTo>
                        <a:pt x="21" y="13"/>
                      </a:lnTo>
                      <a:lnTo>
                        <a:pt x="35" y="0"/>
                      </a:lnTo>
                      <a:lnTo>
                        <a:pt x="27" y="5"/>
                      </a:lnTo>
                      <a:close/>
                      <a:moveTo>
                        <a:pt x="87" y="18"/>
                      </a:moveTo>
                      <a:lnTo>
                        <a:pt x="79" y="13"/>
                      </a:lnTo>
                      <a:lnTo>
                        <a:pt x="69" y="13"/>
                      </a:lnTo>
                      <a:lnTo>
                        <a:pt x="53" y="8"/>
                      </a:lnTo>
                      <a:lnTo>
                        <a:pt x="45" y="5"/>
                      </a:lnTo>
                      <a:lnTo>
                        <a:pt x="43" y="5"/>
                      </a:lnTo>
                      <a:lnTo>
                        <a:pt x="37" y="8"/>
                      </a:lnTo>
                      <a:lnTo>
                        <a:pt x="37" y="16"/>
                      </a:lnTo>
                      <a:lnTo>
                        <a:pt x="35" y="16"/>
                      </a:lnTo>
                      <a:lnTo>
                        <a:pt x="19" y="16"/>
                      </a:lnTo>
                      <a:lnTo>
                        <a:pt x="21" y="13"/>
                      </a:lnTo>
                      <a:lnTo>
                        <a:pt x="13" y="16"/>
                      </a:lnTo>
                      <a:lnTo>
                        <a:pt x="8" y="16"/>
                      </a:lnTo>
                      <a:lnTo>
                        <a:pt x="3" y="16"/>
                      </a:lnTo>
                      <a:lnTo>
                        <a:pt x="3" y="18"/>
                      </a:lnTo>
                      <a:lnTo>
                        <a:pt x="0" y="26"/>
                      </a:lnTo>
                      <a:lnTo>
                        <a:pt x="3" y="24"/>
                      </a:lnTo>
                      <a:lnTo>
                        <a:pt x="13" y="24"/>
                      </a:lnTo>
                      <a:lnTo>
                        <a:pt x="11" y="26"/>
                      </a:lnTo>
                      <a:lnTo>
                        <a:pt x="8" y="26"/>
                      </a:lnTo>
                      <a:lnTo>
                        <a:pt x="0" y="34"/>
                      </a:lnTo>
                      <a:lnTo>
                        <a:pt x="3" y="34"/>
                      </a:lnTo>
                      <a:lnTo>
                        <a:pt x="21" y="34"/>
                      </a:lnTo>
                      <a:lnTo>
                        <a:pt x="48" y="39"/>
                      </a:lnTo>
                      <a:lnTo>
                        <a:pt x="79" y="39"/>
                      </a:lnTo>
                      <a:lnTo>
                        <a:pt x="87" y="39"/>
                      </a:lnTo>
                      <a:lnTo>
                        <a:pt x="82" y="24"/>
                      </a:lnTo>
                      <a:lnTo>
                        <a:pt x="87" y="18"/>
                      </a:lnTo>
                      <a:close/>
                    </a:path>
                  </a:pathLst>
                </a:custGeom>
                <a:grpFill/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endParaRPr kumimoji="0" lang="hu-HU" sz="18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</a:endParaRPr>
                </a:p>
              </xdr:txBody>
            </xdr:sp>
            <xdr:sp macro="" textlink="">
              <xdr:nvSpPr>
                <xdr:cNvPr id="136" name="Freeform 30">
                  <a:extLst>
                    <a:ext uri="{FF2B5EF4-FFF2-40B4-BE49-F238E27FC236}">
                      <a16:creationId xmlns:a16="http://schemas.microsoft.com/office/drawing/2014/main" id="{5E3D425D-9B58-4248-A26B-EE73041BD80F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8405" y="4357"/>
                  <a:ext cx="2036" cy="1473"/>
                </a:xfrm>
                <a:custGeom>
                  <a:avLst/>
                  <a:gdLst>
                    <a:gd name="T0" fmla="*/ 3162391 w 278"/>
                    <a:gd name="T1" fmla="*/ 1535657 h 201"/>
                    <a:gd name="T2" fmla="*/ 3046127 w 278"/>
                    <a:gd name="T3" fmla="*/ 1326250 h 201"/>
                    <a:gd name="T4" fmla="*/ 3046127 w 278"/>
                    <a:gd name="T5" fmla="*/ 1233179 h 201"/>
                    <a:gd name="T6" fmla="*/ 2953115 w 278"/>
                    <a:gd name="T7" fmla="*/ 1081937 h 201"/>
                    <a:gd name="T8" fmla="*/ 2953115 w 278"/>
                    <a:gd name="T9" fmla="*/ 953969 h 201"/>
                    <a:gd name="T10" fmla="*/ 3081010 w 278"/>
                    <a:gd name="T11" fmla="*/ 860899 h 201"/>
                    <a:gd name="T12" fmla="*/ 2987998 w 278"/>
                    <a:gd name="T13" fmla="*/ 500248 h 201"/>
                    <a:gd name="T14" fmla="*/ 2918240 w 278"/>
                    <a:gd name="T15" fmla="*/ 372281 h 201"/>
                    <a:gd name="T16" fmla="*/ 2825228 w 278"/>
                    <a:gd name="T17" fmla="*/ 244305 h 201"/>
                    <a:gd name="T18" fmla="*/ 2057883 w 278"/>
                    <a:gd name="T19" fmla="*/ 186140 h 201"/>
                    <a:gd name="T20" fmla="*/ 1755596 w 278"/>
                    <a:gd name="T21" fmla="*/ 186140 h 201"/>
                    <a:gd name="T22" fmla="*/ 1604449 w 278"/>
                    <a:gd name="T23" fmla="*/ 244305 h 201"/>
                    <a:gd name="T24" fmla="*/ 1360297 w 278"/>
                    <a:gd name="T25" fmla="*/ 151235 h 201"/>
                    <a:gd name="T26" fmla="*/ 1418426 w 278"/>
                    <a:gd name="T27" fmla="*/ 69803 h 201"/>
                    <a:gd name="T28" fmla="*/ 1023127 w 278"/>
                    <a:gd name="T29" fmla="*/ 69803 h 201"/>
                    <a:gd name="T30" fmla="*/ 651081 w 278"/>
                    <a:gd name="T31" fmla="*/ 186140 h 201"/>
                    <a:gd name="T32" fmla="*/ 313918 w 278"/>
                    <a:gd name="T33" fmla="*/ 279210 h 201"/>
                    <a:gd name="T34" fmla="*/ 127894 w 278"/>
                    <a:gd name="T35" fmla="*/ 407178 h 201"/>
                    <a:gd name="T36" fmla="*/ 34883 w 278"/>
                    <a:gd name="T37" fmla="*/ 465351 h 201"/>
                    <a:gd name="T38" fmla="*/ 93012 w 278"/>
                    <a:gd name="T39" fmla="*/ 616586 h 201"/>
                    <a:gd name="T40" fmla="*/ 34883 w 278"/>
                    <a:gd name="T41" fmla="*/ 802726 h 201"/>
                    <a:gd name="T42" fmla="*/ 186023 w 278"/>
                    <a:gd name="T43" fmla="*/ 953969 h 201"/>
                    <a:gd name="T44" fmla="*/ 220906 w 278"/>
                    <a:gd name="T45" fmla="*/ 1081937 h 201"/>
                    <a:gd name="T46" fmla="*/ 186023 w 278"/>
                    <a:gd name="T47" fmla="*/ 1268077 h 201"/>
                    <a:gd name="T48" fmla="*/ 279035 w 278"/>
                    <a:gd name="T49" fmla="*/ 1326250 h 201"/>
                    <a:gd name="T50" fmla="*/ 313918 w 278"/>
                    <a:gd name="T51" fmla="*/ 1570555 h 201"/>
                    <a:gd name="T52" fmla="*/ 406929 w 278"/>
                    <a:gd name="T53" fmla="*/ 1605460 h 201"/>
                    <a:gd name="T54" fmla="*/ 616205 w 278"/>
                    <a:gd name="T55" fmla="*/ 1628728 h 201"/>
                    <a:gd name="T56" fmla="*/ 744092 w 278"/>
                    <a:gd name="T57" fmla="*/ 1698530 h 201"/>
                    <a:gd name="T58" fmla="*/ 744092 w 278"/>
                    <a:gd name="T59" fmla="*/ 1814868 h 201"/>
                    <a:gd name="T60" fmla="*/ 895239 w 278"/>
                    <a:gd name="T61" fmla="*/ 1907938 h 201"/>
                    <a:gd name="T62" fmla="*/ 1046379 w 278"/>
                    <a:gd name="T63" fmla="*/ 1814868 h 201"/>
                    <a:gd name="T64" fmla="*/ 1197527 w 278"/>
                    <a:gd name="T65" fmla="*/ 1907938 h 201"/>
                    <a:gd name="T66" fmla="*/ 1325414 w 278"/>
                    <a:gd name="T67" fmla="*/ 1942836 h 201"/>
                    <a:gd name="T68" fmla="*/ 1511437 w 278"/>
                    <a:gd name="T69" fmla="*/ 2035906 h 201"/>
                    <a:gd name="T70" fmla="*/ 1755596 w 278"/>
                    <a:gd name="T71" fmla="*/ 2117346 h 201"/>
                    <a:gd name="T72" fmla="*/ 1941619 w 278"/>
                    <a:gd name="T73" fmla="*/ 2280219 h 201"/>
                    <a:gd name="T74" fmla="*/ 2127642 w 278"/>
                    <a:gd name="T75" fmla="*/ 2187149 h 201"/>
                    <a:gd name="T76" fmla="*/ 2522941 w 278"/>
                    <a:gd name="T77" fmla="*/ 2187149 h 201"/>
                    <a:gd name="T78" fmla="*/ 2674081 w 278"/>
                    <a:gd name="T79" fmla="*/ 2303486 h 201"/>
                    <a:gd name="T80" fmla="*/ 2860104 w 278"/>
                    <a:gd name="T81" fmla="*/ 2338384 h 201"/>
                    <a:gd name="T82" fmla="*/ 2825228 w 278"/>
                    <a:gd name="T83" fmla="*/ 2280219 h 201"/>
                    <a:gd name="T84" fmla="*/ 2825228 w 278"/>
                    <a:gd name="T85" fmla="*/ 2152244 h 201"/>
                    <a:gd name="T86" fmla="*/ 2918240 w 278"/>
                    <a:gd name="T87" fmla="*/ 1942836 h 201"/>
                    <a:gd name="T88" fmla="*/ 3232150 w 278"/>
                    <a:gd name="T89" fmla="*/ 1698530 h 201"/>
                    <a:gd name="T90" fmla="*/ 3232150 w 278"/>
                    <a:gd name="T91" fmla="*/ 1605460 h 201"/>
                    <a:gd name="T92" fmla="*/ 3232150 w 278"/>
                    <a:gd name="T93" fmla="*/ 1605460 h 201"/>
                    <a:gd name="T94" fmla="*/ 0 60000 65536"/>
                    <a:gd name="T95" fmla="*/ 0 60000 65536"/>
                    <a:gd name="T96" fmla="*/ 0 60000 65536"/>
                    <a:gd name="T97" fmla="*/ 0 60000 65536"/>
                    <a:gd name="T98" fmla="*/ 0 60000 65536"/>
                    <a:gd name="T99" fmla="*/ 0 60000 65536"/>
                    <a:gd name="T100" fmla="*/ 0 60000 65536"/>
                    <a:gd name="T101" fmla="*/ 0 60000 65536"/>
                    <a:gd name="T102" fmla="*/ 0 60000 65536"/>
                    <a:gd name="T103" fmla="*/ 0 60000 65536"/>
                    <a:gd name="T104" fmla="*/ 0 60000 65536"/>
                    <a:gd name="T105" fmla="*/ 0 60000 65536"/>
                    <a:gd name="T106" fmla="*/ 0 60000 65536"/>
                    <a:gd name="T107" fmla="*/ 0 60000 65536"/>
                    <a:gd name="T108" fmla="*/ 0 60000 65536"/>
                    <a:gd name="T109" fmla="*/ 0 60000 65536"/>
                    <a:gd name="T110" fmla="*/ 0 60000 65536"/>
                    <a:gd name="T111" fmla="*/ 0 60000 6553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</a:gdLst>
                  <a:ahLst/>
                  <a:cxnLst>
                    <a:cxn ang="T94">
                      <a:pos x="T0" y="T1"/>
                    </a:cxn>
                    <a:cxn ang="T95">
                      <a:pos x="T2" y="T3"/>
                    </a:cxn>
                    <a:cxn ang="T96">
                      <a:pos x="T4" y="T5"/>
                    </a:cxn>
                    <a:cxn ang="T97">
                      <a:pos x="T6" y="T7"/>
                    </a:cxn>
                    <a:cxn ang="T98">
                      <a:pos x="T8" y="T9"/>
                    </a:cxn>
                    <a:cxn ang="T99">
                      <a:pos x="T10" y="T11"/>
                    </a:cxn>
                    <a:cxn ang="T100">
                      <a:pos x="T12" y="T13"/>
                    </a:cxn>
                    <a:cxn ang="T101">
                      <a:pos x="T14" y="T15"/>
                    </a:cxn>
                    <a:cxn ang="T102">
                      <a:pos x="T16" y="T17"/>
                    </a:cxn>
                    <a:cxn ang="T103">
                      <a:pos x="T18" y="T19"/>
                    </a:cxn>
                    <a:cxn ang="T104">
                      <a:pos x="T20" y="T21"/>
                    </a:cxn>
                    <a:cxn ang="T105">
                      <a:pos x="T22" y="T23"/>
                    </a:cxn>
                    <a:cxn ang="T106">
                      <a:pos x="T24" y="T25"/>
                    </a:cxn>
                    <a:cxn ang="T107">
                      <a:pos x="T26" y="T27"/>
                    </a:cxn>
                    <a:cxn ang="T108">
                      <a:pos x="T28" y="T29"/>
                    </a:cxn>
                    <a:cxn ang="T109">
                      <a:pos x="T30" y="T31"/>
                    </a:cxn>
                    <a:cxn ang="T110">
                      <a:pos x="T32" y="T33"/>
                    </a:cxn>
                    <a:cxn ang="T111">
                      <a:pos x="T34" y="T35"/>
                    </a:cxn>
                    <a:cxn ang="T112">
                      <a:pos x="T36" y="T37"/>
                    </a:cxn>
                    <a:cxn ang="T113">
                      <a:pos x="T38" y="T39"/>
                    </a:cxn>
                    <a:cxn ang="T114">
                      <a:pos x="T40" y="T41"/>
                    </a:cxn>
                    <a:cxn ang="T115">
                      <a:pos x="T42" y="T43"/>
                    </a:cxn>
                    <a:cxn ang="T116">
                      <a:pos x="T44" y="T45"/>
                    </a:cxn>
                    <a:cxn ang="T117">
                      <a:pos x="T46" y="T47"/>
                    </a:cxn>
                    <a:cxn ang="T118">
                      <a:pos x="T48" y="T49"/>
                    </a:cxn>
                    <a:cxn ang="T119">
                      <a:pos x="T50" y="T51"/>
                    </a:cxn>
                    <a:cxn ang="T120">
                      <a:pos x="T52" y="T53"/>
                    </a:cxn>
                    <a:cxn ang="T121">
                      <a:pos x="T54" y="T55"/>
                    </a:cxn>
                    <a:cxn ang="T122">
                      <a:pos x="T56" y="T57"/>
                    </a:cxn>
                    <a:cxn ang="T123">
                      <a:pos x="T58" y="T59"/>
                    </a:cxn>
                    <a:cxn ang="T124">
                      <a:pos x="T60" y="T61"/>
                    </a:cxn>
                    <a:cxn ang="T125">
                      <a:pos x="T62" y="T63"/>
                    </a:cxn>
                    <a:cxn ang="T126">
                      <a:pos x="T64" y="T65"/>
                    </a:cxn>
                    <a:cxn ang="T127">
                      <a:pos x="T66" y="T67"/>
                    </a:cxn>
                    <a:cxn ang="T128">
                      <a:pos x="T68" y="T69"/>
                    </a:cxn>
                    <a:cxn ang="T129">
                      <a:pos x="T70" y="T71"/>
                    </a:cxn>
                    <a:cxn ang="T130">
                      <a:pos x="T72" y="T73"/>
                    </a:cxn>
                    <a:cxn ang="T131">
                      <a:pos x="T74" y="T75"/>
                    </a:cxn>
                    <a:cxn ang="T132">
                      <a:pos x="T76" y="T77"/>
                    </a:cxn>
                    <a:cxn ang="T133">
                      <a:pos x="T78" y="T79"/>
                    </a:cxn>
                    <a:cxn ang="T134">
                      <a:pos x="T80" y="T81"/>
                    </a:cxn>
                    <a:cxn ang="T135">
                      <a:pos x="T82" y="T83"/>
                    </a:cxn>
                    <a:cxn ang="T136">
                      <a:pos x="T84" y="T85"/>
                    </a:cxn>
                    <a:cxn ang="T137">
                      <a:pos x="T86" y="T87"/>
                    </a:cxn>
                    <a:cxn ang="T138">
                      <a:pos x="T88" y="T89"/>
                    </a:cxn>
                    <a:cxn ang="T139">
                      <a:pos x="T90" y="T91"/>
                    </a:cxn>
                    <a:cxn ang="T140">
                      <a:pos x="T92" y="T93"/>
                    </a:cxn>
                  </a:cxnLst>
                  <a:rect l="0" t="0" r="r" b="b"/>
                  <a:pathLst>
                    <a:path w="278" h="201">
                      <a:moveTo>
                        <a:pt x="278" y="138"/>
                      </a:moveTo>
                      <a:lnTo>
                        <a:pt x="272" y="135"/>
                      </a:lnTo>
                      <a:lnTo>
                        <a:pt x="272" y="132"/>
                      </a:lnTo>
                      <a:lnTo>
                        <a:pt x="265" y="127"/>
                      </a:lnTo>
                      <a:lnTo>
                        <a:pt x="262" y="119"/>
                      </a:lnTo>
                      <a:lnTo>
                        <a:pt x="262" y="114"/>
                      </a:lnTo>
                      <a:lnTo>
                        <a:pt x="262" y="111"/>
                      </a:lnTo>
                      <a:lnTo>
                        <a:pt x="262" y="109"/>
                      </a:lnTo>
                      <a:lnTo>
                        <a:pt x="262" y="106"/>
                      </a:lnTo>
                      <a:lnTo>
                        <a:pt x="262" y="103"/>
                      </a:lnTo>
                      <a:lnTo>
                        <a:pt x="262" y="95"/>
                      </a:lnTo>
                      <a:lnTo>
                        <a:pt x="254" y="93"/>
                      </a:lnTo>
                      <a:lnTo>
                        <a:pt x="251" y="93"/>
                      </a:lnTo>
                      <a:lnTo>
                        <a:pt x="251" y="87"/>
                      </a:lnTo>
                      <a:lnTo>
                        <a:pt x="254" y="82"/>
                      </a:lnTo>
                      <a:lnTo>
                        <a:pt x="262" y="77"/>
                      </a:lnTo>
                      <a:lnTo>
                        <a:pt x="265" y="77"/>
                      </a:lnTo>
                      <a:lnTo>
                        <a:pt x="265" y="74"/>
                      </a:lnTo>
                      <a:lnTo>
                        <a:pt x="265" y="61"/>
                      </a:lnTo>
                      <a:lnTo>
                        <a:pt x="262" y="53"/>
                      </a:lnTo>
                      <a:lnTo>
                        <a:pt x="257" y="43"/>
                      </a:lnTo>
                      <a:lnTo>
                        <a:pt x="254" y="35"/>
                      </a:lnTo>
                      <a:lnTo>
                        <a:pt x="251" y="32"/>
                      </a:lnTo>
                      <a:lnTo>
                        <a:pt x="246" y="24"/>
                      </a:lnTo>
                      <a:lnTo>
                        <a:pt x="243" y="21"/>
                      </a:lnTo>
                      <a:lnTo>
                        <a:pt x="235" y="21"/>
                      </a:lnTo>
                      <a:lnTo>
                        <a:pt x="204" y="21"/>
                      </a:lnTo>
                      <a:lnTo>
                        <a:pt x="177" y="16"/>
                      </a:lnTo>
                      <a:lnTo>
                        <a:pt x="159" y="16"/>
                      </a:lnTo>
                      <a:lnTo>
                        <a:pt x="156" y="16"/>
                      </a:lnTo>
                      <a:lnTo>
                        <a:pt x="151" y="16"/>
                      </a:lnTo>
                      <a:lnTo>
                        <a:pt x="143" y="16"/>
                      </a:lnTo>
                      <a:lnTo>
                        <a:pt x="140" y="21"/>
                      </a:lnTo>
                      <a:lnTo>
                        <a:pt x="138" y="21"/>
                      </a:lnTo>
                      <a:lnTo>
                        <a:pt x="138" y="16"/>
                      </a:lnTo>
                      <a:lnTo>
                        <a:pt x="125" y="16"/>
                      </a:lnTo>
                      <a:lnTo>
                        <a:pt x="117" y="13"/>
                      </a:lnTo>
                      <a:lnTo>
                        <a:pt x="114" y="6"/>
                      </a:lnTo>
                      <a:lnTo>
                        <a:pt x="117" y="6"/>
                      </a:lnTo>
                      <a:lnTo>
                        <a:pt x="122" y="6"/>
                      </a:lnTo>
                      <a:lnTo>
                        <a:pt x="114" y="0"/>
                      </a:lnTo>
                      <a:lnTo>
                        <a:pt x="106" y="0"/>
                      </a:lnTo>
                      <a:lnTo>
                        <a:pt x="88" y="6"/>
                      </a:lnTo>
                      <a:lnTo>
                        <a:pt x="69" y="8"/>
                      </a:lnTo>
                      <a:lnTo>
                        <a:pt x="61" y="13"/>
                      </a:lnTo>
                      <a:lnTo>
                        <a:pt x="56" y="16"/>
                      </a:lnTo>
                      <a:lnTo>
                        <a:pt x="51" y="21"/>
                      </a:lnTo>
                      <a:lnTo>
                        <a:pt x="43" y="24"/>
                      </a:lnTo>
                      <a:lnTo>
                        <a:pt x="27" y="24"/>
                      </a:lnTo>
                      <a:lnTo>
                        <a:pt x="16" y="32"/>
                      </a:lnTo>
                      <a:lnTo>
                        <a:pt x="8" y="32"/>
                      </a:lnTo>
                      <a:lnTo>
                        <a:pt x="11" y="35"/>
                      </a:lnTo>
                      <a:lnTo>
                        <a:pt x="11" y="40"/>
                      </a:lnTo>
                      <a:lnTo>
                        <a:pt x="8" y="40"/>
                      </a:lnTo>
                      <a:lnTo>
                        <a:pt x="3" y="40"/>
                      </a:lnTo>
                      <a:lnTo>
                        <a:pt x="3" y="43"/>
                      </a:lnTo>
                      <a:lnTo>
                        <a:pt x="8" y="50"/>
                      </a:lnTo>
                      <a:lnTo>
                        <a:pt x="8" y="53"/>
                      </a:lnTo>
                      <a:lnTo>
                        <a:pt x="8" y="58"/>
                      </a:lnTo>
                      <a:lnTo>
                        <a:pt x="0" y="66"/>
                      </a:lnTo>
                      <a:lnTo>
                        <a:pt x="3" y="69"/>
                      </a:lnTo>
                      <a:lnTo>
                        <a:pt x="11" y="74"/>
                      </a:lnTo>
                      <a:lnTo>
                        <a:pt x="16" y="77"/>
                      </a:lnTo>
                      <a:lnTo>
                        <a:pt x="16" y="82"/>
                      </a:lnTo>
                      <a:lnTo>
                        <a:pt x="16" y="85"/>
                      </a:lnTo>
                      <a:lnTo>
                        <a:pt x="16" y="87"/>
                      </a:lnTo>
                      <a:lnTo>
                        <a:pt x="19" y="93"/>
                      </a:lnTo>
                      <a:lnTo>
                        <a:pt x="19" y="101"/>
                      </a:lnTo>
                      <a:lnTo>
                        <a:pt x="16" y="103"/>
                      </a:lnTo>
                      <a:lnTo>
                        <a:pt x="16" y="109"/>
                      </a:lnTo>
                      <a:lnTo>
                        <a:pt x="19" y="109"/>
                      </a:lnTo>
                      <a:lnTo>
                        <a:pt x="19" y="114"/>
                      </a:lnTo>
                      <a:lnTo>
                        <a:pt x="24" y="114"/>
                      </a:lnTo>
                      <a:lnTo>
                        <a:pt x="27" y="119"/>
                      </a:lnTo>
                      <a:lnTo>
                        <a:pt x="27" y="127"/>
                      </a:lnTo>
                      <a:lnTo>
                        <a:pt x="27" y="135"/>
                      </a:lnTo>
                      <a:lnTo>
                        <a:pt x="30" y="135"/>
                      </a:lnTo>
                      <a:lnTo>
                        <a:pt x="35" y="135"/>
                      </a:lnTo>
                      <a:lnTo>
                        <a:pt x="35" y="138"/>
                      </a:lnTo>
                      <a:lnTo>
                        <a:pt x="37" y="140"/>
                      </a:lnTo>
                      <a:lnTo>
                        <a:pt x="45" y="140"/>
                      </a:lnTo>
                      <a:lnTo>
                        <a:pt x="53" y="140"/>
                      </a:lnTo>
                      <a:lnTo>
                        <a:pt x="53" y="146"/>
                      </a:lnTo>
                      <a:lnTo>
                        <a:pt x="61" y="146"/>
                      </a:lnTo>
                      <a:lnTo>
                        <a:pt x="64" y="146"/>
                      </a:lnTo>
                      <a:lnTo>
                        <a:pt x="64" y="148"/>
                      </a:lnTo>
                      <a:lnTo>
                        <a:pt x="61" y="153"/>
                      </a:lnTo>
                      <a:lnTo>
                        <a:pt x="64" y="156"/>
                      </a:lnTo>
                      <a:lnTo>
                        <a:pt x="69" y="161"/>
                      </a:lnTo>
                      <a:lnTo>
                        <a:pt x="72" y="164"/>
                      </a:lnTo>
                      <a:lnTo>
                        <a:pt x="77" y="164"/>
                      </a:lnTo>
                      <a:lnTo>
                        <a:pt x="85" y="156"/>
                      </a:lnTo>
                      <a:lnTo>
                        <a:pt x="80" y="153"/>
                      </a:lnTo>
                      <a:lnTo>
                        <a:pt x="90" y="156"/>
                      </a:lnTo>
                      <a:lnTo>
                        <a:pt x="96" y="156"/>
                      </a:lnTo>
                      <a:lnTo>
                        <a:pt x="103" y="156"/>
                      </a:lnTo>
                      <a:lnTo>
                        <a:pt x="103" y="164"/>
                      </a:lnTo>
                      <a:lnTo>
                        <a:pt x="103" y="167"/>
                      </a:lnTo>
                      <a:lnTo>
                        <a:pt x="106" y="167"/>
                      </a:lnTo>
                      <a:lnTo>
                        <a:pt x="114" y="167"/>
                      </a:lnTo>
                      <a:lnTo>
                        <a:pt x="117" y="167"/>
                      </a:lnTo>
                      <a:lnTo>
                        <a:pt x="125" y="172"/>
                      </a:lnTo>
                      <a:lnTo>
                        <a:pt x="130" y="175"/>
                      </a:lnTo>
                      <a:lnTo>
                        <a:pt x="138" y="188"/>
                      </a:lnTo>
                      <a:lnTo>
                        <a:pt x="143" y="182"/>
                      </a:lnTo>
                      <a:lnTo>
                        <a:pt x="151" y="182"/>
                      </a:lnTo>
                      <a:lnTo>
                        <a:pt x="159" y="188"/>
                      </a:lnTo>
                      <a:lnTo>
                        <a:pt x="164" y="196"/>
                      </a:lnTo>
                      <a:lnTo>
                        <a:pt x="167" y="196"/>
                      </a:lnTo>
                      <a:lnTo>
                        <a:pt x="175" y="190"/>
                      </a:lnTo>
                      <a:lnTo>
                        <a:pt x="177" y="188"/>
                      </a:lnTo>
                      <a:lnTo>
                        <a:pt x="183" y="188"/>
                      </a:lnTo>
                      <a:lnTo>
                        <a:pt x="193" y="190"/>
                      </a:lnTo>
                      <a:lnTo>
                        <a:pt x="204" y="188"/>
                      </a:lnTo>
                      <a:lnTo>
                        <a:pt x="217" y="188"/>
                      </a:lnTo>
                      <a:lnTo>
                        <a:pt x="222" y="193"/>
                      </a:lnTo>
                      <a:lnTo>
                        <a:pt x="225" y="196"/>
                      </a:lnTo>
                      <a:lnTo>
                        <a:pt x="230" y="198"/>
                      </a:lnTo>
                      <a:lnTo>
                        <a:pt x="238" y="198"/>
                      </a:lnTo>
                      <a:lnTo>
                        <a:pt x="243" y="198"/>
                      </a:lnTo>
                      <a:lnTo>
                        <a:pt x="246" y="201"/>
                      </a:lnTo>
                      <a:lnTo>
                        <a:pt x="246" y="198"/>
                      </a:lnTo>
                      <a:lnTo>
                        <a:pt x="243" y="196"/>
                      </a:lnTo>
                      <a:lnTo>
                        <a:pt x="243" y="190"/>
                      </a:lnTo>
                      <a:lnTo>
                        <a:pt x="243" y="188"/>
                      </a:lnTo>
                      <a:lnTo>
                        <a:pt x="243" y="185"/>
                      </a:lnTo>
                      <a:lnTo>
                        <a:pt x="243" y="182"/>
                      </a:lnTo>
                      <a:lnTo>
                        <a:pt x="243" y="180"/>
                      </a:lnTo>
                      <a:lnTo>
                        <a:pt x="251" y="167"/>
                      </a:lnTo>
                      <a:lnTo>
                        <a:pt x="265" y="153"/>
                      </a:lnTo>
                      <a:lnTo>
                        <a:pt x="278" y="148"/>
                      </a:lnTo>
                      <a:lnTo>
                        <a:pt x="278" y="146"/>
                      </a:lnTo>
                      <a:lnTo>
                        <a:pt x="272" y="140"/>
                      </a:lnTo>
                      <a:lnTo>
                        <a:pt x="278" y="138"/>
                      </a:lnTo>
                      <a:close/>
                    </a:path>
                  </a:pathLst>
                </a:custGeom>
                <a:solidFill>
                  <a:schemeClr val="accent5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45720" rIns="91440" bIns="45720" anchor="ctr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6.4%</a:t>
                  </a:r>
                </a:p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(8.7)</a:t>
                  </a:r>
                </a:p>
              </xdr:txBody>
            </xdr:sp>
            <xdr:sp macro="" textlink="">
              <xdr:nvSpPr>
                <xdr:cNvPr id="137" name="Freeform 31">
                  <a:extLst>
                    <a:ext uri="{FF2B5EF4-FFF2-40B4-BE49-F238E27FC236}">
                      <a16:creationId xmlns:a16="http://schemas.microsoft.com/office/drawing/2014/main" id="{B63D5FDC-4F7C-4783-B527-8C88B0E28D17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9027" y="5691"/>
                  <a:ext cx="1121" cy="490"/>
                </a:xfrm>
                <a:custGeom>
                  <a:avLst/>
                  <a:gdLst>
                    <a:gd name="T0" fmla="*/ 1593491 w 153"/>
                    <a:gd name="T1" fmla="*/ 127707 h 67"/>
                    <a:gd name="T2" fmla="*/ 1384127 w 153"/>
                    <a:gd name="T3" fmla="*/ 69660 h 67"/>
                    <a:gd name="T4" fmla="*/ 1139867 w 153"/>
                    <a:gd name="T5" fmla="*/ 69660 h 67"/>
                    <a:gd name="T6" fmla="*/ 1046816 w 153"/>
                    <a:gd name="T7" fmla="*/ 92881 h 67"/>
                    <a:gd name="T8" fmla="*/ 918876 w 153"/>
                    <a:gd name="T9" fmla="*/ 162541 h 67"/>
                    <a:gd name="T10" fmla="*/ 767665 w 153"/>
                    <a:gd name="T11" fmla="*/ 0 h 67"/>
                    <a:gd name="T12" fmla="*/ 616462 w 153"/>
                    <a:gd name="T13" fmla="*/ 69660 h 67"/>
                    <a:gd name="T14" fmla="*/ 372201 w 153"/>
                    <a:gd name="T15" fmla="*/ 92881 h 67"/>
                    <a:gd name="T16" fmla="*/ 337311 w 153"/>
                    <a:gd name="T17" fmla="*/ 185761 h 67"/>
                    <a:gd name="T18" fmla="*/ 244261 w 153"/>
                    <a:gd name="T19" fmla="*/ 278642 h 67"/>
                    <a:gd name="T20" fmla="*/ 34898 w 153"/>
                    <a:gd name="T21" fmla="*/ 313468 h 67"/>
                    <a:gd name="T22" fmla="*/ 0 w 153"/>
                    <a:gd name="T23" fmla="*/ 464403 h 67"/>
                    <a:gd name="T24" fmla="*/ 0 w 153"/>
                    <a:gd name="T25" fmla="*/ 592110 h 67"/>
                    <a:gd name="T26" fmla="*/ 151210 w 153"/>
                    <a:gd name="T27" fmla="*/ 684991 h 67"/>
                    <a:gd name="T28" fmla="*/ 244261 w 153"/>
                    <a:gd name="T29" fmla="*/ 777871 h 67"/>
                    <a:gd name="T30" fmla="*/ 616462 w 153"/>
                    <a:gd name="T31" fmla="*/ 708211 h 67"/>
                    <a:gd name="T32" fmla="*/ 639725 w 153"/>
                    <a:gd name="T33" fmla="*/ 615330 h 67"/>
                    <a:gd name="T34" fmla="*/ 767665 w 153"/>
                    <a:gd name="T35" fmla="*/ 615330 h 67"/>
                    <a:gd name="T36" fmla="*/ 918876 w 153"/>
                    <a:gd name="T37" fmla="*/ 592110 h 67"/>
                    <a:gd name="T38" fmla="*/ 1046816 w 153"/>
                    <a:gd name="T39" fmla="*/ 592110 h 67"/>
                    <a:gd name="T40" fmla="*/ 1139867 w 153"/>
                    <a:gd name="T41" fmla="*/ 499230 h 67"/>
                    <a:gd name="T42" fmla="*/ 1256179 w 153"/>
                    <a:gd name="T43" fmla="*/ 406349 h 67"/>
                    <a:gd name="T44" fmla="*/ 1384127 w 153"/>
                    <a:gd name="T45" fmla="*/ 429569 h 67"/>
                    <a:gd name="T46" fmla="*/ 1477178 w 153"/>
                    <a:gd name="T47" fmla="*/ 464403 h 67"/>
                    <a:gd name="T48" fmla="*/ 1570228 w 153"/>
                    <a:gd name="T49" fmla="*/ 499230 h 67"/>
                    <a:gd name="T50" fmla="*/ 1663278 w 153"/>
                    <a:gd name="T51" fmla="*/ 499230 h 67"/>
                    <a:gd name="T52" fmla="*/ 1663278 w 153"/>
                    <a:gd name="T53" fmla="*/ 464403 h 67"/>
                    <a:gd name="T54" fmla="*/ 1744694 w 153"/>
                    <a:gd name="T55" fmla="*/ 278642 h 67"/>
                    <a:gd name="T56" fmla="*/ 1686541 w 153"/>
                    <a:gd name="T57" fmla="*/ 185761 h 67"/>
                    <a:gd name="T58" fmla="*/ 1628381 w 153"/>
                    <a:gd name="T59" fmla="*/ 162541 h 67"/>
                    <a:gd name="T60" fmla="*/ 1628381 w 153"/>
                    <a:gd name="T61" fmla="*/ 162541 h 67"/>
                    <a:gd name="T62" fmla="*/ 1628381 w 153"/>
                    <a:gd name="T63" fmla="*/ 162541 h 67"/>
                    <a:gd name="T64" fmla="*/ 0 60000 65536"/>
                    <a:gd name="T65" fmla="*/ 0 60000 65536"/>
                    <a:gd name="T66" fmla="*/ 0 60000 65536"/>
                    <a:gd name="T67" fmla="*/ 0 60000 65536"/>
                    <a:gd name="T68" fmla="*/ 0 60000 65536"/>
                    <a:gd name="T69" fmla="*/ 0 60000 65536"/>
                    <a:gd name="T70" fmla="*/ 0 60000 65536"/>
                    <a:gd name="T71" fmla="*/ 0 60000 65536"/>
                    <a:gd name="T72" fmla="*/ 0 60000 65536"/>
                    <a:gd name="T73" fmla="*/ 0 60000 65536"/>
                    <a:gd name="T74" fmla="*/ 0 60000 65536"/>
                    <a:gd name="T75" fmla="*/ 0 60000 65536"/>
                    <a:gd name="T76" fmla="*/ 0 60000 65536"/>
                    <a:gd name="T77" fmla="*/ 0 60000 65536"/>
                    <a:gd name="T78" fmla="*/ 0 60000 65536"/>
                    <a:gd name="T79" fmla="*/ 0 60000 65536"/>
                    <a:gd name="T80" fmla="*/ 0 60000 65536"/>
                    <a:gd name="T81" fmla="*/ 0 60000 65536"/>
                    <a:gd name="T82" fmla="*/ 0 60000 65536"/>
                    <a:gd name="T83" fmla="*/ 0 60000 65536"/>
                    <a:gd name="T84" fmla="*/ 0 60000 65536"/>
                    <a:gd name="T85" fmla="*/ 0 60000 65536"/>
                    <a:gd name="T86" fmla="*/ 0 60000 65536"/>
                    <a:gd name="T87" fmla="*/ 0 60000 65536"/>
                    <a:gd name="T88" fmla="*/ 0 60000 65536"/>
                    <a:gd name="T89" fmla="*/ 0 60000 65536"/>
                    <a:gd name="T90" fmla="*/ 0 60000 65536"/>
                    <a:gd name="T91" fmla="*/ 0 60000 65536"/>
                    <a:gd name="T92" fmla="*/ 0 60000 65536"/>
                    <a:gd name="T93" fmla="*/ 0 60000 65536"/>
                    <a:gd name="T94" fmla="*/ 0 60000 65536"/>
                    <a:gd name="T95" fmla="*/ 0 60000 65536"/>
                  </a:gdLst>
                  <a:ahLst/>
                  <a:cxnLst>
                    <a:cxn ang="T64">
                      <a:pos x="T0" y="T1"/>
                    </a:cxn>
                    <a:cxn ang="T65">
                      <a:pos x="T2" y="T3"/>
                    </a:cxn>
                    <a:cxn ang="T66">
                      <a:pos x="T4" y="T5"/>
                    </a:cxn>
                    <a:cxn ang="T67">
                      <a:pos x="T6" y="T7"/>
                    </a:cxn>
                    <a:cxn ang="T68">
                      <a:pos x="T8" y="T9"/>
                    </a:cxn>
                    <a:cxn ang="T69">
                      <a:pos x="T10" y="T11"/>
                    </a:cxn>
                    <a:cxn ang="T70">
                      <a:pos x="T12" y="T13"/>
                    </a:cxn>
                    <a:cxn ang="T71">
                      <a:pos x="T14" y="T15"/>
                    </a:cxn>
                    <a:cxn ang="T72">
                      <a:pos x="T16" y="T17"/>
                    </a:cxn>
                    <a:cxn ang="T73">
                      <a:pos x="T18" y="T19"/>
                    </a:cxn>
                    <a:cxn ang="T74">
                      <a:pos x="T20" y="T21"/>
                    </a:cxn>
                    <a:cxn ang="T75">
                      <a:pos x="T22" y="T23"/>
                    </a:cxn>
                    <a:cxn ang="T76">
                      <a:pos x="T24" y="T25"/>
                    </a:cxn>
                    <a:cxn ang="T77">
                      <a:pos x="T26" y="T27"/>
                    </a:cxn>
                    <a:cxn ang="T78">
                      <a:pos x="T28" y="T29"/>
                    </a:cxn>
                    <a:cxn ang="T79">
                      <a:pos x="T30" y="T31"/>
                    </a:cxn>
                    <a:cxn ang="T80">
                      <a:pos x="T32" y="T33"/>
                    </a:cxn>
                    <a:cxn ang="T81">
                      <a:pos x="T34" y="T35"/>
                    </a:cxn>
                    <a:cxn ang="T82">
                      <a:pos x="T36" y="T37"/>
                    </a:cxn>
                    <a:cxn ang="T83">
                      <a:pos x="T38" y="T39"/>
                    </a:cxn>
                    <a:cxn ang="T84">
                      <a:pos x="T40" y="T41"/>
                    </a:cxn>
                    <a:cxn ang="T85">
                      <a:pos x="T42" y="T43"/>
                    </a:cxn>
                    <a:cxn ang="T86">
                      <a:pos x="T44" y="T45"/>
                    </a:cxn>
                    <a:cxn ang="T87">
                      <a:pos x="T46" y="T47"/>
                    </a:cxn>
                    <a:cxn ang="T88">
                      <a:pos x="T48" y="T49"/>
                    </a:cxn>
                    <a:cxn ang="T89">
                      <a:pos x="T50" y="T51"/>
                    </a:cxn>
                    <a:cxn ang="T90">
                      <a:pos x="T52" y="T53"/>
                    </a:cxn>
                    <a:cxn ang="T91">
                      <a:pos x="T54" y="T55"/>
                    </a:cxn>
                    <a:cxn ang="T92">
                      <a:pos x="T56" y="T57"/>
                    </a:cxn>
                    <a:cxn ang="T93">
                      <a:pos x="T58" y="T59"/>
                    </a:cxn>
                    <a:cxn ang="T94">
                      <a:pos x="T60" y="T61"/>
                    </a:cxn>
                    <a:cxn ang="T95">
                      <a:pos x="T62" y="T63"/>
                    </a:cxn>
                  </a:cxnLst>
                  <a:rect l="0" t="0" r="r" b="b"/>
                  <a:pathLst>
                    <a:path w="153" h="67">
                      <a:moveTo>
                        <a:pt x="140" y="14"/>
                      </a:moveTo>
                      <a:lnTo>
                        <a:pt x="137" y="11"/>
                      </a:lnTo>
                      <a:lnTo>
                        <a:pt x="132" y="6"/>
                      </a:lnTo>
                      <a:lnTo>
                        <a:pt x="119" y="6"/>
                      </a:lnTo>
                      <a:lnTo>
                        <a:pt x="108" y="8"/>
                      </a:lnTo>
                      <a:lnTo>
                        <a:pt x="98" y="6"/>
                      </a:lnTo>
                      <a:lnTo>
                        <a:pt x="92" y="6"/>
                      </a:lnTo>
                      <a:lnTo>
                        <a:pt x="90" y="8"/>
                      </a:lnTo>
                      <a:lnTo>
                        <a:pt x="82" y="14"/>
                      </a:lnTo>
                      <a:lnTo>
                        <a:pt x="79" y="14"/>
                      </a:lnTo>
                      <a:lnTo>
                        <a:pt x="74" y="6"/>
                      </a:lnTo>
                      <a:lnTo>
                        <a:pt x="66" y="0"/>
                      </a:lnTo>
                      <a:lnTo>
                        <a:pt x="58" y="0"/>
                      </a:lnTo>
                      <a:lnTo>
                        <a:pt x="53" y="6"/>
                      </a:lnTo>
                      <a:lnTo>
                        <a:pt x="45" y="6"/>
                      </a:lnTo>
                      <a:lnTo>
                        <a:pt x="32" y="8"/>
                      </a:lnTo>
                      <a:lnTo>
                        <a:pt x="32" y="11"/>
                      </a:lnTo>
                      <a:lnTo>
                        <a:pt x="29" y="16"/>
                      </a:lnTo>
                      <a:lnTo>
                        <a:pt x="26" y="19"/>
                      </a:lnTo>
                      <a:lnTo>
                        <a:pt x="21" y="24"/>
                      </a:lnTo>
                      <a:lnTo>
                        <a:pt x="11" y="27"/>
                      </a:lnTo>
                      <a:lnTo>
                        <a:pt x="3" y="27"/>
                      </a:lnTo>
                      <a:lnTo>
                        <a:pt x="0" y="35"/>
                      </a:lnTo>
                      <a:lnTo>
                        <a:pt x="0" y="40"/>
                      </a:lnTo>
                      <a:lnTo>
                        <a:pt x="0" y="43"/>
                      </a:lnTo>
                      <a:lnTo>
                        <a:pt x="0" y="51"/>
                      </a:lnTo>
                      <a:lnTo>
                        <a:pt x="5" y="53"/>
                      </a:lnTo>
                      <a:lnTo>
                        <a:pt x="13" y="59"/>
                      </a:lnTo>
                      <a:lnTo>
                        <a:pt x="16" y="59"/>
                      </a:lnTo>
                      <a:lnTo>
                        <a:pt x="21" y="67"/>
                      </a:lnTo>
                      <a:lnTo>
                        <a:pt x="32" y="67"/>
                      </a:lnTo>
                      <a:lnTo>
                        <a:pt x="53" y="61"/>
                      </a:lnTo>
                      <a:lnTo>
                        <a:pt x="53" y="59"/>
                      </a:lnTo>
                      <a:lnTo>
                        <a:pt x="55" y="53"/>
                      </a:lnTo>
                      <a:lnTo>
                        <a:pt x="58" y="53"/>
                      </a:lnTo>
                      <a:lnTo>
                        <a:pt x="66" y="53"/>
                      </a:lnTo>
                      <a:lnTo>
                        <a:pt x="71" y="45"/>
                      </a:lnTo>
                      <a:lnTo>
                        <a:pt x="79" y="51"/>
                      </a:lnTo>
                      <a:lnTo>
                        <a:pt x="84" y="51"/>
                      </a:lnTo>
                      <a:lnTo>
                        <a:pt x="90" y="51"/>
                      </a:lnTo>
                      <a:lnTo>
                        <a:pt x="92" y="45"/>
                      </a:lnTo>
                      <a:lnTo>
                        <a:pt x="98" y="43"/>
                      </a:lnTo>
                      <a:lnTo>
                        <a:pt x="98" y="35"/>
                      </a:lnTo>
                      <a:lnTo>
                        <a:pt x="108" y="35"/>
                      </a:lnTo>
                      <a:lnTo>
                        <a:pt x="116" y="40"/>
                      </a:lnTo>
                      <a:lnTo>
                        <a:pt x="119" y="37"/>
                      </a:lnTo>
                      <a:lnTo>
                        <a:pt x="124" y="35"/>
                      </a:lnTo>
                      <a:lnTo>
                        <a:pt x="127" y="40"/>
                      </a:lnTo>
                      <a:lnTo>
                        <a:pt x="132" y="43"/>
                      </a:lnTo>
                      <a:lnTo>
                        <a:pt x="135" y="43"/>
                      </a:lnTo>
                      <a:lnTo>
                        <a:pt x="140" y="43"/>
                      </a:lnTo>
                      <a:lnTo>
                        <a:pt x="143" y="43"/>
                      </a:lnTo>
                      <a:lnTo>
                        <a:pt x="143" y="40"/>
                      </a:lnTo>
                      <a:lnTo>
                        <a:pt x="145" y="32"/>
                      </a:lnTo>
                      <a:lnTo>
                        <a:pt x="150" y="24"/>
                      </a:lnTo>
                      <a:lnTo>
                        <a:pt x="153" y="16"/>
                      </a:lnTo>
                      <a:lnTo>
                        <a:pt x="145" y="16"/>
                      </a:lnTo>
                      <a:lnTo>
                        <a:pt x="140" y="14"/>
                      </a:lnTo>
                      <a:close/>
                    </a:path>
                  </a:pathLst>
                </a:custGeom>
                <a:solidFill>
                  <a:schemeClr val="accent5">
                    <a:lumMod val="40000"/>
                    <a:lumOff val="60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0" tIns="0" rIns="91440" bIns="45720" anchor="ctr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algn="r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endParaRPr kumimoji="0" lang="hu-HU" sz="9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  <a:latin typeface="+mn-lt"/>
                  </a:endParaRPr>
                </a:p>
              </xdr:txBody>
            </xdr:sp>
            <xdr:sp macro="" textlink="">
              <xdr:nvSpPr>
                <xdr:cNvPr id="138" name="Freeform 32">
                  <a:extLst>
                    <a:ext uri="{FF2B5EF4-FFF2-40B4-BE49-F238E27FC236}">
                      <a16:creationId xmlns:a16="http://schemas.microsoft.com/office/drawing/2014/main" id="{199E235A-1DD9-4EF1-9A8C-E56C0B033394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8873" y="5947"/>
                  <a:ext cx="1370" cy="718"/>
                </a:xfrm>
                <a:custGeom>
                  <a:avLst/>
                  <a:gdLst>
                    <a:gd name="T0" fmla="*/ 1988793 w 187"/>
                    <a:gd name="T1" fmla="*/ 93047 h 98"/>
                    <a:gd name="T2" fmla="*/ 1907377 w 187"/>
                    <a:gd name="T3" fmla="*/ 93047 h 98"/>
                    <a:gd name="T4" fmla="*/ 1872490 w 187"/>
                    <a:gd name="T5" fmla="*/ 93047 h 98"/>
                    <a:gd name="T6" fmla="*/ 1779447 w 187"/>
                    <a:gd name="T7" fmla="*/ 93047 h 98"/>
                    <a:gd name="T8" fmla="*/ 1686404 w 187"/>
                    <a:gd name="T9" fmla="*/ 0 h 98"/>
                    <a:gd name="T10" fmla="*/ 1593361 w 187"/>
                    <a:gd name="T11" fmla="*/ 58158 h 98"/>
                    <a:gd name="T12" fmla="*/ 1384015 w 187"/>
                    <a:gd name="T13" fmla="*/ 0 h 98"/>
                    <a:gd name="T14" fmla="*/ 1314233 w 187"/>
                    <a:gd name="T15" fmla="*/ 116309 h 98"/>
                    <a:gd name="T16" fmla="*/ 1221190 w 187"/>
                    <a:gd name="T17" fmla="*/ 186094 h 98"/>
                    <a:gd name="T18" fmla="*/ 1069992 w 187"/>
                    <a:gd name="T19" fmla="*/ 116309 h 98"/>
                    <a:gd name="T20" fmla="*/ 918801 w 187"/>
                    <a:gd name="T21" fmla="*/ 209356 h 98"/>
                    <a:gd name="T22" fmla="*/ 860646 w 187"/>
                    <a:gd name="T23" fmla="*/ 279141 h 98"/>
                    <a:gd name="T24" fmla="*/ 616412 w 187"/>
                    <a:gd name="T25" fmla="*/ 372188 h 98"/>
                    <a:gd name="T26" fmla="*/ 430327 w 187"/>
                    <a:gd name="T27" fmla="*/ 279141 h 98"/>
                    <a:gd name="T28" fmla="*/ 302389 w 187"/>
                    <a:gd name="T29" fmla="*/ 209356 h 98"/>
                    <a:gd name="T30" fmla="*/ 244241 w 187"/>
                    <a:gd name="T31" fmla="*/ 372188 h 98"/>
                    <a:gd name="T32" fmla="*/ 186086 w 187"/>
                    <a:gd name="T33" fmla="*/ 372188 h 98"/>
                    <a:gd name="T34" fmla="*/ 93043 w 187"/>
                    <a:gd name="T35" fmla="*/ 372188 h 98"/>
                    <a:gd name="T36" fmla="*/ 151198 w 187"/>
                    <a:gd name="T37" fmla="*/ 430346 h 98"/>
                    <a:gd name="T38" fmla="*/ 93043 w 187"/>
                    <a:gd name="T39" fmla="*/ 523393 h 98"/>
                    <a:gd name="T40" fmla="*/ 0 w 187"/>
                    <a:gd name="T41" fmla="*/ 709487 h 98"/>
                    <a:gd name="T42" fmla="*/ 302389 w 187"/>
                    <a:gd name="T43" fmla="*/ 1011889 h 98"/>
                    <a:gd name="T44" fmla="*/ 546630 w 187"/>
                    <a:gd name="T45" fmla="*/ 1139825 h 98"/>
                    <a:gd name="T46" fmla="*/ 767603 w 187"/>
                    <a:gd name="T47" fmla="*/ 1139825 h 98"/>
                    <a:gd name="T48" fmla="*/ 802498 w 187"/>
                    <a:gd name="T49" fmla="*/ 1104936 h 98"/>
                    <a:gd name="T50" fmla="*/ 953689 w 187"/>
                    <a:gd name="T51" fmla="*/ 1070040 h 98"/>
                    <a:gd name="T52" fmla="*/ 1069992 w 187"/>
                    <a:gd name="T53" fmla="*/ 1070040 h 98"/>
                    <a:gd name="T54" fmla="*/ 1163035 w 187"/>
                    <a:gd name="T55" fmla="*/ 976993 h 98"/>
                    <a:gd name="T56" fmla="*/ 1314233 w 187"/>
                    <a:gd name="T57" fmla="*/ 1011889 h 98"/>
                    <a:gd name="T58" fmla="*/ 1407276 w 187"/>
                    <a:gd name="T59" fmla="*/ 976993 h 98"/>
                    <a:gd name="T60" fmla="*/ 1500319 w 187"/>
                    <a:gd name="T61" fmla="*/ 976993 h 98"/>
                    <a:gd name="T62" fmla="*/ 1593361 w 187"/>
                    <a:gd name="T63" fmla="*/ 918842 h 98"/>
                    <a:gd name="T64" fmla="*/ 1686404 w 187"/>
                    <a:gd name="T65" fmla="*/ 883946 h 98"/>
                    <a:gd name="T66" fmla="*/ 1779447 w 187"/>
                    <a:gd name="T67" fmla="*/ 732748 h 98"/>
                    <a:gd name="T68" fmla="*/ 1907377 w 187"/>
                    <a:gd name="T69" fmla="*/ 488496 h 98"/>
                    <a:gd name="T70" fmla="*/ 1907377 w 187"/>
                    <a:gd name="T71" fmla="*/ 395449 h 98"/>
                    <a:gd name="T72" fmla="*/ 2023680 w 187"/>
                    <a:gd name="T73" fmla="*/ 372188 h 98"/>
                    <a:gd name="T74" fmla="*/ 2151618 w 187"/>
                    <a:gd name="T75" fmla="*/ 279141 h 98"/>
                    <a:gd name="T76" fmla="*/ 2174879 w 187"/>
                    <a:gd name="T77" fmla="*/ 209356 h 98"/>
                    <a:gd name="T78" fmla="*/ 2116723 w 187"/>
                    <a:gd name="T79" fmla="*/ 186094 h 98"/>
                    <a:gd name="T80" fmla="*/ 2116723 w 187"/>
                    <a:gd name="T81" fmla="*/ 186094 h 98"/>
                    <a:gd name="T82" fmla="*/ 2116723 w 187"/>
                    <a:gd name="T83" fmla="*/ 186094 h 98"/>
                    <a:gd name="T84" fmla="*/ 0 60000 65536"/>
                    <a:gd name="T85" fmla="*/ 0 60000 65536"/>
                    <a:gd name="T86" fmla="*/ 0 60000 65536"/>
                    <a:gd name="T87" fmla="*/ 0 60000 65536"/>
                    <a:gd name="T88" fmla="*/ 0 60000 65536"/>
                    <a:gd name="T89" fmla="*/ 0 60000 65536"/>
                    <a:gd name="T90" fmla="*/ 0 60000 65536"/>
                    <a:gd name="T91" fmla="*/ 0 60000 65536"/>
                    <a:gd name="T92" fmla="*/ 0 60000 65536"/>
                    <a:gd name="T93" fmla="*/ 0 60000 65536"/>
                    <a:gd name="T94" fmla="*/ 0 60000 65536"/>
                    <a:gd name="T95" fmla="*/ 0 60000 65536"/>
                    <a:gd name="T96" fmla="*/ 0 60000 65536"/>
                    <a:gd name="T97" fmla="*/ 0 60000 65536"/>
                    <a:gd name="T98" fmla="*/ 0 60000 65536"/>
                    <a:gd name="T99" fmla="*/ 0 60000 65536"/>
                    <a:gd name="T100" fmla="*/ 0 60000 65536"/>
                    <a:gd name="T101" fmla="*/ 0 60000 65536"/>
                    <a:gd name="T102" fmla="*/ 0 60000 65536"/>
                    <a:gd name="T103" fmla="*/ 0 60000 65536"/>
                    <a:gd name="T104" fmla="*/ 0 60000 65536"/>
                    <a:gd name="T105" fmla="*/ 0 60000 65536"/>
                    <a:gd name="T106" fmla="*/ 0 60000 65536"/>
                    <a:gd name="T107" fmla="*/ 0 60000 65536"/>
                    <a:gd name="T108" fmla="*/ 0 60000 65536"/>
                    <a:gd name="T109" fmla="*/ 0 60000 65536"/>
                    <a:gd name="T110" fmla="*/ 0 60000 65536"/>
                    <a:gd name="T111" fmla="*/ 0 60000 65536"/>
                    <a:gd name="T112" fmla="*/ 0 60000 65536"/>
                    <a:gd name="T113" fmla="*/ 0 60000 65536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</a:gdLst>
                  <a:ahLst/>
                  <a:cxnLst>
                    <a:cxn ang="T84">
                      <a:pos x="T0" y="T1"/>
                    </a:cxn>
                    <a:cxn ang="T85">
                      <a:pos x="T2" y="T3"/>
                    </a:cxn>
                    <a:cxn ang="T86">
                      <a:pos x="T4" y="T5"/>
                    </a:cxn>
                    <a:cxn ang="T87">
                      <a:pos x="T6" y="T7"/>
                    </a:cxn>
                    <a:cxn ang="T88">
                      <a:pos x="T8" y="T9"/>
                    </a:cxn>
                    <a:cxn ang="T89">
                      <a:pos x="T10" y="T11"/>
                    </a:cxn>
                    <a:cxn ang="T90">
                      <a:pos x="T12" y="T13"/>
                    </a:cxn>
                    <a:cxn ang="T91">
                      <a:pos x="T14" y="T15"/>
                    </a:cxn>
                    <a:cxn ang="T92">
                      <a:pos x="T16" y="T17"/>
                    </a:cxn>
                    <a:cxn ang="T93">
                      <a:pos x="T18" y="T19"/>
                    </a:cxn>
                    <a:cxn ang="T94">
                      <a:pos x="T20" y="T21"/>
                    </a:cxn>
                    <a:cxn ang="T95">
                      <a:pos x="T22" y="T23"/>
                    </a:cxn>
                    <a:cxn ang="T96">
                      <a:pos x="T24" y="T25"/>
                    </a:cxn>
                    <a:cxn ang="T97">
                      <a:pos x="T26" y="T27"/>
                    </a:cxn>
                    <a:cxn ang="T98">
                      <a:pos x="T28" y="T29"/>
                    </a:cxn>
                    <a:cxn ang="T99">
                      <a:pos x="T30" y="T31"/>
                    </a:cxn>
                    <a:cxn ang="T100">
                      <a:pos x="T32" y="T33"/>
                    </a:cxn>
                    <a:cxn ang="T101">
                      <a:pos x="T34" y="T35"/>
                    </a:cxn>
                    <a:cxn ang="T102">
                      <a:pos x="T36" y="T37"/>
                    </a:cxn>
                    <a:cxn ang="T103">
                      <a:pos x="T38" y="T39"/>
                    </a:cxn>
                    <a:cxn ang="T104">
                      <a:pos x="T40" y="T41"/>
                    </a:cxn>
                    <a:cxn ang="T105">
                      <a:pos x="T42" y="T43"/>
                    </a:cxn>
                    <a:cxn ang="T106">
                      <a:pos x="T44" y="T45"/>
                    </a:cxn>
                    <a:cxn ang="T107">
                      <a:pos x="T46" y="T47"/>
                    </a:cxn>
                    <a:cxn ang="T108">
                      <a:pos x="T48" y="T49"/>
                    </a:cxn>
                    <a:cxn ang="T109">
                      <a:pos x="T50" y="T51"/>
                    </a:cxn>
                    <a:cxn ang="T110">
                      <a:pos x="T52" y="T53"/>
                    </a:cxn>
                    <a:cxn ang="T111">
                      <a:pos x="T54" y="T55"/>
                    </a:cxn>
                    <a:cxn ang="T112">
                      <a:pos x="T56" y="T57"/>
                    </a:cxn>
                    <a:cxn ang="T113">
                      <a:pos x="T58" y="T59"/>
                    </a:cxn>
                    <a:cxn ang="T114">
                      <a:pos x="T60" y="T61"/>
                    </a:cxn>
                    <a:cxn ang="T115">
                      <a:pos x="T62" y="T63"/>
                    </a:cxn>
                    <a:cxn ang="T116">
                      <a:pos x="T64" y="T65"/>
                    </a:cxn>
                    <a:cxn ang="T117">
                      <a:pos x="T66" y="T67"/>
                    </a:cxn>
                    <a:cxn ang="T118">
                      <a:pos x="T68" y="T69"/>
                    </a:cxn>
                    <a:cxn ang="T119">
                      <a:pos x="T70" y="T71"/>
                    </a:cxn>
                    <a:cxn ang="T120">
                      <a:pos x="T72" y="T73"/>
                    </a:cxn>
                    <a:cxn ang="T121">
                      <a:pos x="T74" y="T75"/>
                    </a:cxn>
                    <a:cxn ang="T122">
                      <a:pos x="T76" y="T77"/>
                    </a:cxn>
                    <a:cxn ang="T123">
                      <a:pos x="T78" y="T79"/>
                    </a:cxn>
                    <a:cxn ang="T124">
                      <a:pos x="T80" y="T81"/>
                    </a:cxn>
                    <a:cxn ang="T125">
                      <a:pos x="T82" y="T83"/>
                    </a:cxn>
                  </a:cxnLst>
                  <a:rect l="0" t="0" r="r" b="b"/>
                  <a:pathLst>
                    <a:path w="187" h="98">
                      <a:moveTo>
                        <a:pt x="182" y="16"/>
                      </a:moveTo>
                      <a:lnTo>
                        <a:pt x="171" y="8"/>
                      </a:lnTo>
                      <a:lnTo>
                        <a:pt x="166" y="8"/>
                      </a:lnTo>
                      <a:lnTo>
                        <a:pt x="164" y="8"/>
                      </a:lnTo>
                      <a:lnTo>
                        <a:pt x="161" y="8"/>
                      </a:lnTo>
                      <a:lnTo>
                        <a:pt x="156" y="8"/>
                      </a:lnTo>
                      <a:lnTo>
                        <a:pt x="153" y="8"/>
                      </a:lnTo>
                      <a:lnTo>
                        <a:pt x="148" y="5"/>
                      </a:lnTo>
                      <a:lnTo>
                        <a:pt x="145" y="0"/>
                      </a:lnTo>
                      <a:lnTo>
                        <a:pt x="140" y="2"/>
                      </a:lnTo>
                      <a:lnTo>
                        <a:pt x="137" y="5"/>
                      </a:lnTo>
                      <a:lnTo>
                        <a:pt x="129" y="0"/>
                      </a:lnTo>
                      <a:lnTo>
                        <a:pt x="119" y="0"/>
                      </a:lnTo>
                      <a:lnTo>
                        <a:pt x="119" y="8"/>
                      </a:lnTo>
                      <a:lnTo>
                        <a:pt x="113" y="10"/>
                      </a:lnTo>
                      <a:lnTo>
                        <a:pt x="111" y="16"/>
                      </a:lnTo>
                      <a:lnTo>
                        <a:pt x="105" y="16"/>
                      </a:lnTo>
                      <a:lnTo>
                        <a:pt x="100" y="16"/>
                      </a:lnTo>
                      <a:lnTo>
                        <a:pt x="92" y="10"/>
                      </a:lnTo>
                      <a:lnTo>
                        <a:pt x="87" y="18"/>
                      </a:lnTo>
                      <a:lnTo>
                        <a:pt x="79" y="18"/>
                      </a:lnTo>
                      <a:lnTo>
                        <a:pt x="76" y="18"/>
                      </a:lnTo>
                      <a:lnTo>
                        <a:pt x="74" y="24"/>
                      </a:lnTo>
                      <a:lnTo>
                        <a:pt x="74" y="26"/>
                      </a:lnTo>
                      <a:lnTo>
                        <a:pt x="53" y="32"/>
                      </a:lnTo>
                      <a:lnTo>
                        <a:pt x="42" y="32"/>
                      </a:lnTo>
                      <a:lnTo>
                        <a:pt x="37" y="24"/>
                      </a:lnTo>
                      <a:lnTo>
                        <a:pt x="34" y="24"/>
                      </a:lnTo>
                      <a:lnTo>
                        <a:pt x="26" y="18"/>
                      </a:lnTo>
                      <a:lnTo>
                        <a:pt x="24" y="24"/>
                      </a:lnTo>
                      <a:lnTo>
                        <a:pt x="21" y="32"/>
                      </a:lnTo>
                      <a:lnTo>
                        <a:pt x="21" y="34"/>
                      </a:lnTo>
                      <a:lnTo>
                        <a:pt x="16" y="32"/>
                      </a:lnTo>
                      <a:lnTo>
                        <a:pt x="13" y="32"/>
                      </a:lnTo>
                      <a:lnTo>
                        <a:pt x="8" y="32"/>
                      </a:lnTo>
                      <a:lnTo>
                        <a:pt x="13" y="34"/>
                      </a:lnTo>
                      <a:lnTo>
                        <a:pt x="13" y="37"/>
                      </a:lnTo>
                      <a:lnTo>
                        <a:pt x="8" y="42"/>
                      </a:lnTo>
                      <a:lnTo>
                        <a:pt x="8" y="45"/>
                      </a:lnTo>
                      <a:lnTo>
                        <a:pt x="8" y="58"/>
                      </a:lnTo>
                      <a:lnTo>
                        <a:pt x="0" y="61"/>
                      </a:lnTo>
                      <a:lnTo>
                        <a:pt x="13" y="76"/>
                      </a:lnTo>
                      <a:lnTo>
                        <a:pt x="26" y="87"/>
                      </a:lnTo>
                      <a:lnTo>
                        <a:pt x="39" y="95"/>
                      </a:lnTo>
                      <a:lnTo>
                        <a:pt x="47" y="98"/>
                      </a:lnTo>
                      <a:lnTo>
                        <a:pt x="53" y="98"/>
                      </a:lnTo>
                      <a:lnTo>
                        <a:pt x="66" y="98"/>
                      </a:lnTo>
                      <a:lnTo>
                        <a:pt x="69" y="98"/>
                      </a:lnTo>
                      <a:lnTo>
                        <a:pt x="69" y="95"/>
                      </a:lnTo>
                      <a:lnTo>
                        <a:pt x="76" y="95"/>
                      </a:lnTo>
                      <a:lnTo>
                        <a:pt x="82" y="92"/>
                      </a:lnTo>
                      <a:lnTo>
                        <a:pt x="87" y="92"/>
                      </a:lnTo>
                      <a:lnTo>
                        <a:pt x="92" y="92"/>
                      </a:lnTo>
                      <a:lnTo>
                        <a:pt x="95" y="87"/>
                      </a:lnTo>
                      <a:lnTo>
                        <a:pt x="100" y="84"/>
                      </a:lnTo>
                      <a:lnTo>
                        <a:pt x="105" y="87"/>
                      </a:lnTo>
                      <a:lnTo>
                        <a:pt x="113" y="87"/>
                      </a:lnTo>
                      <a:lnTo>
                        <a:pt x="116" y="87"/>
                      </a:lnTo>
                      <a:lnTo>
                        <a:pt x="121" y="84"/>
                      </a:lnTo>
                      <a:lnTo>
                        <a:pt x="127" y="87"/>
                      </a:lnTo>
                      <a:lnTo>
                        <a:pt x="129" y="84"/>
                      </a:lnTo>
                      <a:lnTo>
                        <a:pt x="129" y="79"/>
                      </a:lnTo>
                      <a:lnTo>
                        <a:pt x="137" y="79"/>
                      </a:lnTo>
                      <a:lnTo>
                        <a:pt x="140" y="79"/>
                      </a:lnTo>
                      <a:lnTo>
                        <a:pt x="145" y="76"/>
                      </a:lnTo>
                      <a:lnTo>
                        <a:pt x="145" y="71"/>
                      </a:lnTo>
                      <a:lnTo>
                        <a:pt x="153" y="63"/>
                      </a:lnTo>
                      <a:lnTo>
                        <a:pt x="156" y="53"/>
                      </a:lnTo>
                      <a:lnTo>
                        <a:pt x="164" y="42"/>
                      </a:lnTo>
                      <a:lnTo>
                        <a:pt x="164" y="37"/>
                      </a:lnTo>
                      <a:lnTo>
                        <a:pt x="164" y="34"/>
                      </a:lnTo>
                      <a:lnTo>
                        <a:pt x="171" y="32"/>
                      </a:lnTo>
                      <a:lnTo>
                        <a:pt x="174" y="32"/>
                      </a:lnTo>
                      <a:lnTo>
                        <a:pt x="182" y="26"/>
                      </a:lnTo>
                      <a:lnTo>
                        <a:pt x="185" y="24"/>
                      </a:lnTo>
                      <a:lnTo>
                        <a:pt x="187" y="24"/>
                      </a:lnTo>
                      <a:lnTo>
                        <a:pt x="187" y="18"/>
                      </a:lnTo>
                      <a:lnTo>
                        <a:pt x="182" y="16"/>
                      </a:lnTo>
                      <a:close/>
                    </a:path>
                  </a:pathLst>
                </a:custGeom>
                <a:solidFill>
                  <a:schemeClr val="accent5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72000" rIns="91440" bIns="45720" anchor="b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7.7%</a:t>
                  </a:r>
                </a:p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(3.4)</a:t>
                  </a:r>
                </a:p>
              </xdr:txBody>
            </xdr:sp>
            <xdr:sp macro="" textlink="">
              <xdr:nvSpPr>
                <xdr:cNvPr id="139" name="Freeform 33">
                  <a:extLst>
                    <a:ext uri="{FF2B5EF4-FFF2-40B4-BE49-F238E27FC236}">
                      <a16:creationId xmlns:a16="http://schemas.microsoft.com/office/drawing/2014/main" id="{296630F8-0CED-4E05-81AD-3E7850D687DF}"/>
                    </a:ext>
                  </a:extLst>
                </xdr:cNvPr>
                <xdr:cNvSpPr>
                  <a:spLocks noChangeAspect="1" noEditPoints="1"/>
                </xdr:cNvSpPr>
              </xdr:nvSpPr>
              <xdr:spPr bwMode="auto">
                <a:xfrm>
                  <a:off x="6881" y="6335"/>
                  <a:ext cx="2534" cy="2725"/>
                </a:xfrm>
                <a:custGeom>
                  <a:avLst/>
                  <a:gdLst>
                    <a:gd name="T0" fmla="*/ 2639190 w 346"/>
                    <a:gd name="T1" fmla="*/ 3744494 h 372"/>
                    <a:gd name="T2" fmla="*/ 2209011 w 346"/>
                    <a:gd name="T3" fmla="*/ 3709611 h 372"/>
                    <a:gd name="T4" fmla="*/ 1999736 w 346"/>
                    <a:gd name="T5" fmla="*/ 3860783 h 372"/>
                    <a:gd name="T6" fmla="*/ 2604308 w 346"/>
                    <a:gd name="T7" fmla="*/ 4139876 h 372"/>
                    <a:gd name="T8" fmla="*/ 2941476 w 346"/>
                    <a:gd name="T9" fmla="*/ 4174766 h 372"/>
                    <a:gd name="T10" fmla="*/ 3069362 w 346"/>
                    <a:gd name="T11" fmla="*/ 3651463 h 372"/>
                    <a:gd name="T12" fmla="*/ 2918223 w 346"/>
                    <a:gd name="T13" fmla="*/ 3709611 h 372"/>
                    <a:gd name="T14" fmla="*/ 3743692 w 346"/>
                    <a:gd name="T15" fmla="*/ 2639756 h 372"/>
                    <a:gd name="T16" fmla="*/ 3127498 w 346"/>
                    <a:gd name="T17" fmla="*/ 2302515 h 372"/>
                    <a:gd name="T18" fmla="*/ 3034487 w 346"/>
                    <a:gd name="T19" fmla="*/ 2116453 h 372"/>
                    <a:gd name="T20" fmla="*/ 2453168 w 346"/>
                    <a:gd name="T21" fmla="*/ 1779220 h 372"/>
                    <a:gd name="T22" fmla="*/ 2022989 w 346"/>
                    <a:gd name="T23" fmla="*/ 1290808 h 372"/>
                    <a:gd name="T24" fmla="*/ 1929978 w 346"/>
                    <a:gd name="T25" fmla="*/ 918684 h 372"/>
                    <a:gd name="T26" fmla="*/ 1906725 w 346"/>
                    <a:gd name="T27" fmla="*/ 674474 h 372"/>
                    <a:gd name="T28" fmla="*/ 2116000 w 346"/>
                    <a:gd name="T29" fmla="*/ 581443 h 372"/>
                    <a:gd name="T30" fmla="*/ 2336905 w 346"/>
                    <a:gd name="T31" fmla="*/ 523303 h 372"/>
                    <a:gd name="T32" fmla="*/ 2302022 w 346"/>
                    <a:gd name="T33" fmla="*/ 267468 h 372"/>
                    <a:gd name="T34" fmla="*/ 1906725 w 346"/>
                    <a:gd name="T35" fmla="*/ 93031 h 372"/>
                    <a:gd name="T36" fmla="*/ 1627692 w 346"/>
                    <a:gd name="T37" fmla="*/ 58148 h 372"/>
                    <a:gd name="T38" fmla="*/ 1290531 w 346"/>
                    <a:gd name="T39" fmla="*/ 93031 h 372"/>
                    <a:gd name="T40" fmla="*/ 1139385 w 346"/>
                    <a:gd name="T41" fmla="*/ 209320 h 372"/>
                    <a:gd name="T42" fmla="*/ 1069626 w 346"/>
                    <a:gd name="T43" fmla="*/ 302350 h 372"/>
                    <a:gd name="T44" fmla="*/ 883604 w 346"/>
                    <a:gd name="T45" fmla="*/ 209320 h 372"/>
                    <a:gd name="T46" fmla="*/ 802223 w 346"/>
                    <a:gd name="T47" fmla="*/ 453529 h 372"/>
                    <a:gd name="T48" fmla="*/ 581319 w 346"/>
                    <a:gd name="T49" fmla="*/ 267468 h 372"/>
                    <a:gd name="T50" fmla="*/ 395297 w 346"/>
                    <a:gd name="T51" fmla="*/ 453529 h 372"/>
                    <a:gd name="T52" fmla="*/ 93011 w 346"/>
                    <a:gd name="T53" fmla="*/ 523303 h 372"/>
                    <a:gd name="T54" fmla="*/ 0 w 346"/>
                    <a:gd name="T55" fmla="*/ 825653 h 372"/>
                    <a:gd name="T56" fmla="*/ 93011 w 346"/>
                    <a:gd name="T57" fmla="*/ 1104746 h 372"/>
                    <a:gd name="T58" fmla="*/ 372044 w 346"/>
                    <a:gd name="T59" fmla="*/ 1197777 h 372"/>
                    <a:gd name="T60" fmla="*/ 302286 w 346"/>
                    <a:gd name="T61" fmla="*/ 1372206 h 372"/>
                    <a:gd name="T62" fmla="*/ 674330 w 346"/>
                    <a:gd name="T63" fmla="*/ 1104746 h 372"/>
                    <a:gd name="T64" fmla="*/ 1197520 w 346"/>
                    <a:gd name="T65" fmla="*/ 1314065 h 372"/>
                    <a:gd name="T66" fmla="*/ 1499806 w 346"/>
                    <a:gd name="T67" fmla="*/ 1837361 h 372"/>
                    <a:gd name="T68" fmla="*/ 1743956 w 346"/>
                    <a:gd name="T69" fmla="*/ 2081570 h 372"/>
                    <a:gd name="T70" fmla="*/ 2209011 w 346"/>
                    <a:gd name="T71" fmla="*/ 2418804 h 372"/>
                    <a:gd name="T72" fmla="*/ 2453168 w 346"/>
                    <a:gd name="T73" fmla="*/ 2546725 h 372"/>
                    <a:gd name="T74" fmla="*/ 2732201 w 346"/>
                    <a:gd name="T75" fmla="*/ 2639756 h 372"/>
                    <a:gd name="T76" fmla="*/ 2918223 w 346"/>
                    <a:gd name="T77" fmla="*/ 2849075 h 372"/>
                    <a:gd name="T78" fmla="*/ 3127498 w 346"/>
                    <a:gd name="T79" fmla="*/ 3035137 h 372"/>
                    <a:gd name="T80" fmla="*/ 3220509 w 346"/>
                    <a:gd name="T81" fmla="*/ 3465402 h 372"/>
                    <a:gd name="T82" fmla="*/ 3069362 w 346"/>
                    <a:gd name="T83" fmla="*/ 3744494 h 372"/>
                    <a:gd name="T84" fmla="*/ 3406531 w 346"/>
                    <a:gd name="T85" fmla="*/ 3523550 h 372"/>
                    <a:gd name="T86" fmla="*/ 3557670 w 346"/>
                    <a:gd name="T87" fmla="*/ 3163051 h 372"/>
                    <a:gd name="T88" fmla="*/ 3441406 w 346"/>
                    <a:gd name="T89" fmla="*/ 2825818 h 372"/>
                    <a:gd name="T90" fmla="*/ 3778575 w 346"/>
                    <a:gd name="T91" fmla="*/ 2825818 h 372"/>
                    <a:gd name="T92" fmla="*/ 4022725 w 346"/>
                    <a:gd name="T93" fmla="*/ 2942106 h 372"/>
                    <a:gd name="T94" fmla="*/ 3964597 w 346"/>
                    <a:gd name="T95" fmla="*/ 2756044 h 372"/>
                    <a:gd name="T96" fmla="*/ 616201 w 346"/>
                    <a:gd name="T97" fmla="*/ 3314230 h 372"/>
                    <a:gd name="T98" fmla="*/ 581319 w 346"/>
                    <a:gd name="T99" fmla="*/ 3349113 h 372"/>
                    <a:gd name="T100" fmla="*/ 976615 w 346"/>
                    <a:gd name="T101" fmla="*/ 2511835 h 372"/>
                    <a:gd name="T102" fmla="*/ 802223 w 346"/>
                    <a:gd name="T103" fmla="*/ 2453694 h 372"/>
                    <a:gd name="T104" fmla="*/ 523190 w 346"/>
                    <a:gd name="T105" fmla="*/ 2697897 h 372"/>
                    <a:gd name="T106" fmla="*/ 616201 w 346"/>
                    <a:gd name="T107" fmla="*/ 2942106 h 372"/>
                    <a:gd name="T108" fmla="*/ 616201 w 346"/>
                    <a:gd name="T109" fmla="*/ 3314230 h 372"/>
                    <a:gd name="T110" fmla="*/ 802223 w 346"/>
                    <a:gd name="T111" fmla="*/ 3256082 h 372"/>
                    <a:gd name="T112" fmla="*/ 1011498 w 346"/>
                    <a:gd name="T113" fmla="*/ 3000247 h 372"/>
                    <a:gd name="T114" fmla="*/ 1011498 w 346"/>
                    <a:gd name="T115" fmla="*/ 2546725 h 372"/>
                    <a:gd name="T116" fmla="*/ 976615 w 346"/>
                    <a:gd name="T117" fmla="*/ 2546725 h 372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  <a:gd name="T168" fmla="*/ 0 60000 65536"/>
                    <a:gd name="T169" fmla="*/ 0 60000 65536"/>
                    <a:gd name="T170" fmla="*/ 0 60000 65536"/>
                    <a:gd name="T171" fmla="*/ 0 60000 65536"/>
                    <a:gd name="T172" fmla="*/ 0 60000 65536"/>
                    <a:gd name="T173" fmla="*/ 0 60000 65536"/>
                    <a:gd name="T174" fmla="*/ 0 60000 65536"/>
                    <a:gd name="T175" fmla="*/ 0 60000 65536"/>
                    <a:gd name="T176" fmla="*/ 0 60000 65536"/>
                  </a:gdLst>
                  <a:ahLst/>
                  <a:cxnLst>
                    <a:cxn ang="T118">
                      <a:pos x="T0" y="T1"/>
                    </a:cxn>
                    <a:cxn ang="T119">
                      <a:pos x="T2" y="T3"/>
                    </a:cxn>
                    <a:cxn ang="T120">
                      <a:pos x="T4" y="T5"/>
                    </a:cxn>
                    <a:cxn ang="T121">
                      <a:pos x="T6" y="T7"/>
                    </a:cxn>
                    <a:cxn ang="T122">
                      <a:pos x="T8" y="T9"/>
                    </a:cxn>
                    <a:cxn ang="T123">
                      <a:pos x="T10" y="T11"/>
                    </a:cxn>
                    <a:cxn ang="T124">
                      <a:pos x="T12" y="T13"/>
                    </a:cxn>
                    <a:cxn ang="T125">
                      <a:pos x="T14" y="T15"/>
                    </a:cxn>
                    <a:cxn ang="T126">
                      <a:pos x="T16" y="T17"/>
                    </a:cxn>
                    <a:cxn ang="T127">
                      <a:pos x="T18" y="T19"/>
                    </a:cxn>
                    <a:cxn ang="T128">
                      <a:pos x="T20" y="T21"/>
                    </a:cxn>
                    <a:cxn ang="T129">
                      <a:pos x="T22" y="T23"/>
                    </a:cxn>
                    <a:cxn ang="T130">
                      <a:pos x="T24" y="T25"/>
                    </a:cxn>
                    <a:cxn ang="T131">
                      <a:pos x="T26" y="T27"/>
                    </a:cxn>
                    <a:cxn ang="T132">
                      <a:pos x="T28" y="T29"/>
                    </a:cxn>
                    <a:cxn ang="T133">
                      <a:pos x="T30" y="T31"/>
                    </a:cxn>
                    <a:cxn ang="T134">
                      <a:pos x="T32" y="T33"/>
                    </a:cxn>
                    <a:cxn ang="T135">
                      <a:pos x="T34" y="T35"/>
                    </a:cxn>
                    <a:cxn ang="T136">
                      <a:pos x="T36" y="T37"/>
                    </a:cxn>
                    <a:cxn ang="T137">
                      <a:pos x="T38" y="T39"/>
                    </a:cxn>
                    <a:cxn ang="T138">
                      <a:pos x="T40" y="T41"/>
                    </a:cxn>
                    <a:cxn ang="T139">
                      <a:pos x="T42" y="T43"/>
                    </a:cxn>
                    <a:cxn ang="T140">
                      <a:pos x="T44" y="T45"/>
                    </a:cxn>
                    <a:cxn ang="T141">
                      <a:pos x="T46" y="T47"/>
                    </a:cxn>
                    <a:cxn ang="T142">
                      <a:pos x="T48" y="T49"/>
                    </a:cxn>
                    <a:cxn ang="T143">
                      <a:pos x="T50" y="T51"/>
                    </a:cxn>
                    <a:cxn ang="T144">
                      <a:pos x="T52" y="T53"/>
                    </a:cxn>
                    <a:cxn ang="T145">
                      <a:pos x="T54" y="T55"/>
                    </a:cxn>
                    <a:cxn ang="T146">
                      <a:pos x="T56" y="T57"/>
                    </a:cxn>
                    <a:cxn ang="T147">
                      <a:pos x="T58" y="T59"/>
                    </a:cxn>
                    <a:cxn ang="T148">
                      <a:pos x="T60" y="T61"/>
                    </a:cxn>
                    <a:cxn ang="T149">
                      <a:pos x="T62" y="T63"/>
                    </a:cxn>
                    <a:cxn ang="T150">
                      <a:pos x="T64" y="T65"/>
                    </a:cxn>
                    <a:cxn ang="T151">
                      <a:pos x="T66" y="T67"/>
                    </a:cxn>
                    <a:cxn ang="T152">
                      <a:pos x="T68" y="T69"/>
                    </a:cxn>
                    <a:cxn ang="T153">
                      <a:pos x="T70" y="T71"/>
                    </a:cxn>
                    <a:cxn ang="T154">
                      <a:pos x="T72" y="T73"/>
                    </a:cxn>
                    <a:cxn ang="T155">
                      <a:pos x="T74" y="T75"/>
                    </a:cxn>
                    <a:cxn ang="T156">
                      <a:pos x="T76" y="T77"/>
                    </a:cxn>
                    <a:cxn ang="T157">
                      <a:pos x="T78" y="T79"/>
                    </a:cxn>
                    <a:cxn ang="T158">
                      <a:pos x="T80" y="T81"/>
                    </a:cxn>
                    <a:cxn ang="T159">
                      <a:pos x="T82" y="T83"/>
                    </a:cxn>
                    <a:cxn ang="T160">
                      <a:pos x="T84" y="T85"/>
                    </a:cxn>
                    <a:cxn ang="T161">
                      <a:pos x="T86" y="T87"/>
                    </a:cxn>
                    <a:cxn ang="T162">
                      <a:pos x="T88" y="T89"/>
                    </a:cxn>
                    <a:cxn ang="T163">
                      <a:pos x="T90" y="T91"/>
                    </a:cxn>
                    <a:cxn ang="T164">
                      <a:pos x="T92" y="T93"/>
                    </a:cxn>
                    <a:cxn ang="T165">
                      <a:pos x="T94" y="T95"/>
                    </a:cxn>
                    <a:cxn ang="T166">
                      <a:pos x="T96" y="T97"/>
                    </a:cxn>
                    <a:cxn ang="T167">
                      <a:pos x="T98" y="T99"/>
                    </a:cxn>
                    <a:cxn ang="T168">
                      <a:pos x="T100" y="T101"/>
                    </a:cxn>
                    <a:cxn ang="T169">
                      <a:pos x="T102" y="T103"/>
                    </a:cxn>
                    <a:cxn ang="T170">
                      <a:pos x="T104" y="T105"/>
                    </a:cxn>
                    <a:cxn ang="T171">
                      <a:pos x="T106" y="T107"/>
                    </a:cxn>
                    <a:cxn ang="T172">
                      <a:pos x="T108" y="T109"/>
                    </a:cxn>
                    <a:cxn ang="T173">
                      <a:pos x="T110" y="T111"/>
                    </a:cxn>
                    <a:cxn ang="T174">
                      <a:pos x="T112" y="T113"/>
                    </a:cxn>
                    <a:cxn ang="T175">
                      <a:pos x="T114" y="T115"/>
                    </a:cxn>
                    <a:cxn ang="T176">
                      <a:pos x="T116" y="T117"/>
                    </a:cxn>
                  </a:cxnLst>
                  <a:rect l="0" t="0" r="r" b="b"/>
                  <a:pathLst>
                    <a:path w="346" h="372">
                      <a:moveTo>
                        <a:pt x="251" y="319"/>
                      </a:moveTo>
                      <a:lnTo>
                        <a:pt x="245" y="319"/>
                      </a:lnTo>
                      <a:lnTo>
                        <a:pt x="243" y="319"/>
                      </a:lnTo>
                      <a:lnTo>
                        <a:pt x="235" y="319"/>
                      </a:lnTo>
                      <a:lnTo>
                        <a:pt x="227" y="322"/>
                      </a:lnTo>
                      <a:lnTo>
                        <a:pt x="211" y="322"/>
                      </a:lnTo>
                      <a:lnTo>
                        <a:pt x="208" y="322"/>
                      </a:lnTo>
                      <a:lnTo>
                        <a:pt x="201" y="319"/>
                      </a:lnTo>
                      <a:lnTo>
                        <a:pt x="198" y="319"/>
                      </a:lnTo>
                      <a:lnTo>
                        <a:pt x="190" y="319"/>
                      </a:lnTo>
                      <a:lnTo>
                        <a:pt x="182" y="322"/>
                      </a:lnTo>
                      <a:lnTo>
                        <a:pt x="179" y="319"/>
                      </a:lnTo>
                      <a:lnTo>
                        <a:pt x="172" y="324"/>
                      </a:lnTo>
                      <a:lnTo>
                        <a:pt x="172" y="330"/>
                      </a:lnTo>
                      <a:lnTo>
                        <a:pt x="172" y="332"/>
                      </a:lnTo>
                      <a:lnTo>
                        <a:pt x="174" y="338"/>
                      </a:lnTo>
                      <a:lnTo>
                        <a:pt x="182" y="338"/>
                      </a:lnTo>
                      <a:lnTo>
                        <a:pt x="193" y="346"/>
                      </a:lnTo>
                      <a:lnTo>
                        <a:pt x="201" y="351"/>
                      </a:lnTo>
                      <a:lnTo>
                        <a:pt x="224" y="356"/>
                      </a:lnTo>
                      <a:lnTo>
                        <a:pt x="227" y="364"/>
                      </a:lnTo>
                      <a:lnTo>
                        <a:pt x="235" y="372"/>
                      </a:lnTo>
                      <a:lnTo>
                        <a:pt x="251" y="372"/>
                      </a:lnTo>
                      <a:lnTo>
                        <a:pt x="251" y="364"/>
                      </a:lnTo>
                      <a:lnTo>
                        <a:pt x="253" y="359"/>
                      </a:lnTo>
                      <a:lnTo>
                        <a:pt x="253" y="351"/>
                      </a:lnTo>
                      <a:lnTo>
                        <a:pt x="251" y="346"/>
                      </a:lnTo>
                      <a:lnTo>
                        <a:pt x="251" y="338"/>
                      </a:lnTo>
                      <a:lnTo>
                        <a:pt x="253" y="330"/>
                      </a:lnTo>
                      <a:lnTo>
                        <a:pt x="264" y="314"/>
                      </a:lnTo>
                      <a:lnTo>
                        <a:pt x="259" y="314"/>
                      </a:lnTo>
                      <a:lnTo>
                        <a:pt x="251" y="319"/>
                      </a:lnTo>
                      <a:close/>
                      <a:moveTo>
                        <a:pt x="341" y="237"/>
                      </a:moveTo>
                      <a:lnTo>
                        <a:pt x="338" y="235"/>
                      </a:lnTo>
                      <a:lnTo>
                        <a:pt x="322" y="227"/>
                      </a:lnTo>
                      <a:lnTo>
                        <a:pt x="311" y="219"/>
                      </a:lnTo>
                      <a:lnTo>
                        <a:pt x="298" y="211"/>
                      </a:lnTo>
                      <a:lnTo>
                        <a:pt x="288" y="208"/>
                      </a:lnTo>
                      <a:lnTo>
                        <a:pt x="280" y="206"/>
                      </a:lnTo>
                      <a:lnTo>
                        <a:pt x="269" y="198"/>
                      </a:lnTo>
                      <a:lnTo>
                        <a:pt x="272" y="192"/>
                      </a:lnTo>
                      <a:lnTo>
                        <a:pt x="277" y="185"/>
                      </a:lnTo>
                      <a:lnTo>
                        <a:pt x="277" y="182"/>
                      </a:lnTo>
                      <a:lnTo>
                        <a:pt x="269" y="182"/>
                      </a:lnTo>
                      <a:lnTo>
                        <a:pt x="261" y="182"/>
                      </a:lnTo>
                      <a:lnTo>
                        <a:pt x="251" y="182"/>
                      </a:lnTo>
                      <a:lnTo>
                        <a:pt x="243" y="179"/>
                      </a:lnTo>
                      <a:lnTo>
                        <a:pt x="224" y="166"/>
                      </a:lnTo>
                      <a:lnTo>
                        <a:pt x="216" y="158"/>
                      </a:lnTo>
                      <a:lnTo>
                        <a:pt x="211" y="153"/>
                      </a:lnTo>
                      <a:lnTo>
                        <a:pt x="208" y="140"/>
                      </a:lnTo>
                      <a:lnTo>
                        <a:pt x="201" y="124"/>
                      </a:lnTo>
                      <a:lnTo>
                        <a:pt x="193" y="121"/>
                      </a:lnTo>
                      <a:lnTo>
                        <a:pt x="185" y="118"/>
                      </a:lnTo>
                      <a:lnTo>
                        <a:pt x="174" y="111"/>
                      </a:lnTo>
                      <a:lnTo>
                        <a:pt x="166" y="103"/>
                      </a:lnTo>
                      <a:lnTo>
                        <a:pt x="158" y="92"/>
                      </a:lnTo>
                      <a:lnTo>
                        <a:pt x="158" y="84"/>
                      </a:lnTo>
                      <a:lnTo>
                        <a:pt x="164" y="79"/>
                      </a:lnTo>
                      <a:lnTo>
                        <a:pt x="166" y="79"/>
                      </a:lnTo>
                      <a:lnTo>
                        <a:pt x="166" y="76"/>
                      </a:lnTo>
                      <a:lnTo>
                        <a:pt x="166" y="71"/>
                      </a:lnTo>
                      <a:lnTo>
                        <a:pt x="164" y="71"/>
                      </a:lnTo>
                      <a:lnTo>
                        <a:pt x="158" y="60"/>
                      </a:lnTo>
                      <a:lnTo>
                        <a:pt x="164" y="58"/>
                      </a:lnTo>
                      <a:lnTo>
                        <a:pt x="172" y="52"/>
                      </a:lnTo>
                      <a:lnTo>
                        <a:pt x="166" y="58"/>
                      </a:lnTo>
                      <a:lnTo>
                        <a:pt x="172" y="58"/>
                      </a:lnTo>
                      <a:lnTo>
                        <a:pt x="174" y="52"/>
                      </a:lnTo>
                      <a:lnTo>
                        <a:pt x="182" y="50"/>
                      </a:lnTo>
                      <a:lnTo>
                        <a:pt x="190" y="45"/>
                      </a:lnTo>
                      <a:lnTo>
                        <a:pt x="193" y="45"/>
                      </a:lnTo>
                      <a:lnTo>
                        <a:pt x="193" y="50"/>
                      </a:lnTo>
                      <a:lnTo>
                        <a:pt x="195" y="47"/>
                      </a:lnTo>
                      <a:lnTo>
                        <a:pt x="201" y="45"/>
                      </a:lnTo>
                      <a:lnTo>
                        <a:pt x="201" y="42"/>
                      </a:lnTo>
                      <a:lnTo>
                        <a:pt x="198" y="39"/>
                      </a:lnTo>
                      <a:lnTo>
                        <a:pt x="201" y="31"/>
                      </a:lnTo>
                      <a:lnTo>
                        <a:pt x="193" y="26"/>
                      </a:lnTo>
                      <a:lnTo>
                        <a:pt x="198" y="23"/>
                      </a:lnTo>
                      <a:lnTo>
                        <a:pt x="201" y="18"/>
                      </a:lnTo>
                      <a:lnTo>
                        <a:pt x="198" y="18"/>
                      </a:lnTo>
                      <a:lnTo>
                        <a:pt x="190" y="18"/>
                      </a:lnTo>
                      <a:lnTo>
                        <a:pt x="172" y="15"/>
                      </a:lnTo>
                      <a:lnTo>
                        <a:pt x="164" y="8"/>
                      </a:lnTo>
                      <a:lnTo>
                        <a:pt x="158" y="5"/>
                      </a:lnTo>
                      <a:lnTo>
                        <a:pt x="158" y="0"/>
                      </a:lnTo>
                      <a:lnTo>
                        <a:pt x="156" y="0"/>
                      </a:lnTo>
                      <a:lnTo>
                        <a:pt x="148" y="5"/>
                      </a:lnTo>
                      <a:lnTo>
                        <a:pt x="140" y="5"/>
                      </a:lnTo>
                      <a:lnTo>
                        <a:pt x="137" y="5"/>
                      </a:lnTo>
                      <a:lnTo>
                        <a:pt x="132" y="5"/>
                      </a:lnTo>
                      <a:lnTo>
                        <a:pt x="129" y="8"/>
                      </a:lnTo>
                      <a:lnTo>
                        <a:pt x="121" y="10"/>
                      </a:lnTo>
                      <a:lnTo>
                        <a:pt x="111" y="8"/>
                      </a:lnTo>
                      <a:lnTo>
                        <a:pt x="111" y="10"/>
                      </a:lnTo>
                      <a:lnTo>
                        <a:pt x="111" y="15"/>
                      </a:lnTo>
                      <a:lnTo>
                        <a:pt x="111" y="18"/>
                      </a:lnTo>
                      <a:lnTo>
                        <a:pt x="103" y="15"/>
                      </a:lnTo>
                      <a:lnTo>
                        <a:pt x="98" y="18"/>
                      </a:lnTo>
                      <a:lnTo>
                        <a:pt x="98" y="23"/>
                      </a:lnTo>
                      <a:lnTo>
                        <a:pt x="103" y="26"/>
                      </a:lnTo>
                      <a:lnTo>
                        <a:pt x="98" y="31"/>
                      </a:lnTo>
                      <a:lnTo>
                        <a:pt x="95" y="26"/>
                      </a:lnTo>
                      <a:lnTo>
                        <a:pt x="92" y="26"/>
                      </a:lnTo>
                      <a:lnTo>
                        <a:pt x="87" y="26"/>
                      </a:lnTo>
                      <a:lnTo>
                        <a:pt x="84" y="26"/>
                      </a:lnTo>
                      <a:lnTo>
                        <a:pt x="84" y="23"/>
                      </a:lnTo>
                      <a:lnTo>
                        <a:pt x="79" y="18"/>
                      </a:lnTo>
                      <a:lnTo>
                        <a:pt x="76" y="18"/>
                      </a:lnTo>
                      <a:lnTo>
                        <a:pt x="76" y="23"/>
                      </a:lnTo>
                      <a:lnTo>
                        <a:pt x="76" y="26"/>
                      </a:lnTo>
                      <a:lnTo>
                        <a:pt x="76" y="31"/>
                      </a:lnTo>
                      <a:lnTo>
                        <a:pt x="71" y="34"/>
                      </a:lnTo>
                      <a:lnTo>
                        <a:pt x="69" y="39"/>
                      </a:lnTo>
                      <a:lnTo>
                        <a:pt x="69" y="42"/>
                      </a:lnTo>
                      <a:lnTo>
                        <a:pt x="66" y="39"/>
                      </a:lnTo>
                      <a:lnTo>
                        <a:pt x="58" y="34"/>
                      </a:lnTo>
                      <a:lnTo>
                        <a:pt x="53" y="26"/>
                      </a:lnTo>
                      <a:lnTo>
                        <a:pt x="50" y="23"/>
                      </a:lnTo>
                      <a:lnTo>
                        <a:pt x="42" y="26"/>
                      </a:lnTo>
                      <a:lnTo>
                        <a:pt x="45" y="31"/>
                      </a:lnTo>
                      <a:lnTo>
                        <a:pt x="42" y="34"/>
                      </a:lnTo>
                      <a:lnTo>
                        <a:pt x="37" y="39"/>
                      </a:lnTo>
                      <a:lnTo>
                        <a:pt x="34" y="39"/>
                      </a:lnTo>
                      <a:lnTo>
                        <a:pt x="24" y="42"/>
                      </a:lnTo>
                      <a:lnTo>
                        <a:pt x="16" y="42"/>
                      </a:lnTo>
                      <a:lnTo>
                        <a:pt x="10" y="39"/>
                      </a:lnTo>
                      <a:lnTo>
                        <a:pt x="10" y="42"/>
                      </a:lnTo>
                      <a:lnTo>
                        <a:pt x="8" y="45"/>
                      </a:lnTo>
                      <a:lnTo>
                        <a:pt x="10" y="52"/>
                      </a:lnTo>
                      <a:lnTo>
                        <a:pt x="16" y="58"/>
                      </a:lnTo>
                      <a:lnTo>
                        <a:pt x="16" y="60"/>
                      </a:lnTo>
                      <a:lnTo>
                        <a:pt x="8" y="68"/>
                      </a:lnTo>
                      <a:lnTo>
                        <a:pt x="0" y="71"/>
                      </a:lnTo>
                      <a:lnTo>
                        <a:pt x="5" y="76"/>
                      </a:lnTo>
                      <a:lnTo>
                        <a:pt x="10" y="79"/>
                      </a:lnTo>
                      <a:lnTo>
                        <a:pt x="10" y="84"/>
                      </a:lnTo>
                      <a:lnTo>
                        <a:pt x="10" y="87"/>
                      </a:lnTo>
                      <a:lnTo>
                        <a:pt x="8" y="95"/>
                      </a:lnTo>
                      <a:lnTo>
                        <a:pt x="10" y="97"/>
                      </a:lnTo>
                      <a:lnTo>
                        <a:pt x="16" y="103"/>
                      </a:lnTo>
                      <a:lnTo>
                        <a:pt x="18" y="103"/>
                      </a:lnTo>
                      <a:lnTo>
                        <a:pt x="26" y="103"/>
                      </a:lnTo>
                      <a:lnTo>
                        <a:pt x="32" y="103"/>
                      </a:lnTo>
                      <a:lnTo>
                        <a:pt x="32" y="105"/>
                      </a:lnTo>
                      <a:lnTo>
                        <a:pt x="26" y="111"/>
                      </a:lnTo>
                      <a:lnTo>
                        <a:pt x="26" y="113"/>
                      </a:lnTo>
                      <a:lnTo>
                        <a:pt x="24" y="116"/>
                      </a:lnTo>
                      <a:lnTo>
                        <a:pt x="26" y="118"/>
                      </a:lnTo>
                      <a:lnTo>
                        <a:pt x="32" y="118"/>
                      </a:lnTo>
                      <a:lnTo>
                        <a:pt x="42" y="113"/>
                      </a:lnTo>
                      <a:lnTo>
                        <a:pt x="45" y="111"/>
                      </a:lnTo>
                      <a:lnTo>
                        <a:pt x="50" y="103"/>
                      </a:lnTo>
                      <a:lnTo>
                        <a:pt x="58" y="95"/>
                      </a:lnTo>
                      <a:lnTo>
                        <a:pt x="66" y="95"/>
                      </a:lnTo>
                      <a:lnTo>
                        <a:pt x="76" y="97"/>
                      </a:lnTo>
                      <a:lnTo>
                        <a:pt x="84" y="103"/>
                      </a:lnTo>
                      <a:lnTo>
                        <a:pt x="98" y="111"/>
                      </a:lnTo>
                      <a:lnTo>
                        <a:pt x="103" y="113"/>
                      </a:lnTo>
                      <a:lnTo>
                        <a:pt x="105" y="121"/>
                      </a:lnTo>
                      <a:lnTo>
                        <a:pt x="113" y="148"/>
                      </a:lnTo>
                      <a:lnTo>
                        <a:pt x="119" y="148"/>
                      </a:lnTo>
                      <a:lnTo>
                        <a:pt x="124" y="155"/>
                      </a:lnTo>
                      <a:lnTo>
                        <a:pt x="129" y="158"/>
                      </a:lnTo>
                      <a:lnTo>
                        <a:pt x="129" y="166"/>
                      </a:lnTo>
                      <a:lnTo>
                        <a:pt x="137" y="166"/>
                      </a:lnTo>
                      <a:lnTo>
                        <a:pt x="140" y="166"/>
                      </a:lnTo>
                      <a:lnTo>
                        <a:pt x="148" y="174"/>
                      </a:lnTo>
                      <a:lnTo>
                        <a:pt x="150" y="179"/>
                      </a:lnTo>
                      <a:lnTo>
                        <a:pt x="156" y="182"/>
                      </a:lnTo>
                      <a:lnTo>
                        <a:pt x="172" y="198"/>
                      </a:lnTo>
                      <a:lnTo>
                        <a:pt x="182" y="206"/>
                      </a:lnTo>
                      <a:lnTo>
                        <a:pt x="185" y="208"/>
                      </a:lnTo>
                      <a:lnTo>
                        <a:pt x="190" y="208"/>
                      </a:lnTo>
                      <a:lnTo>
                        <a:pt x="198" y="208"/>
                      </a:lnTo>
                      <a:lnTo>
                        <a:pt x="206" y="208"/>
                      </a:lnTo>
                      <a:lnTo>
                        <a:pt x="208" y="208"/>
                      </a:lnTo>
                      <a:lnTo>
                        <a:pt x="208" y="211"/>
                      </a:lnTo>
                      <a:lnTo>
                        <a:pt x="211" y="219"/>
                      </a:lnTo>
                      <a:lnTo>
                        <a:pt x="219" y="224"/>
                      </a:lnTo>
                      <a:lnTo>
                        <a:pt x="224" y="224"/>
                      </a:lnTo>
                      <a:lnTo>
                        <a:pt x="227" y="224"/>
                      </a:lnTo>
                      <a:lnTo>
                        <a:pt x="224" y="232"/>
                      </a:lnTo>
                      <a:lnTo>
                        <a:pt x="235" y="227"/>
                      </a:lnTo>
                      <a:lnTo>
                        <a:pt x="238" y="232"/>
                      </a:lnTo>
                      <a:lnTo>
                        <a:pt x="243" y="235"/>
                      </a:lnTo>
                      <a:lnTo>
                        <a:pt x="243" y="243"/>
                      </a:lnTo>
                      <a:lnTo>
                        <a:pt x="245" y="245"/>
                      </a:lnTo>
                      <a:lnTo>
                        <a:pt x="251" y="245"/>
                      </a:lnTo>
                      <a:lnTo>
                        <a:pt x="253" y="251"/>
                      </a:lnTo>
                      <a:lnTo>
                        <a:pt x="259" y="251"/>
                      </a:lnTo>
                      <a:lnTo>
                        <a:pt x="261" y="251"/>
                      </a:lnTo>
                      <a:lnTo>
                        <a:pt x="264" y="251"/>
                      </a:lnTo>
                      <a:lnTo>
                        <a:pt x="269" y="261"/>
                      </a:lnTo>
                      <a:lnTo>
                        <a:pt x="272" y="269"/>
                      </a:lnTo>
                      <a:lnTo>
                        <a:pt x="277" y="285"/>
                      </a:lnTo>
                      <a:lnTo>
                        <a:pt x="280" y="288"/>
                      </a:lnTo>
                      <a:lnTo>
                        <a:pt x="280" y="295"/>
                      </a:lnTo>
                      <a:lnTo>
                        <a:pt x="277" y="298"/>
                      </a:lnTo>
                      <a:lnTo>
                        <a:pt x="272" y="298"/>
                      </a:lnTo>
                      <a:lnTo>
                        <a:pt x="272" y="306"/>
                      </a:lnTo>
                      <a:lnTo>
                        <a:pt x="264" y="314"/>
                      </a:lnTo>
                      <a:lnTo>
                        <a:pt x="264" y="319"/>
                      </a:lnTo>
                      <a:lnTo>
                        <a:pt x="264" y="322"/>
                      </a:lnTo>
                      <a:lnTo>
                        <a:pt x="269" y="324"/>
                      </a:lnTo>
                      <a:lnTo>
                        <a:pt x="272" y="324"/>
                      </a:lnTo>
                      <a:lnTo>
                        <a:pt x="285" y="314"/>
                      </a:lnTo>
                      <a:lnTo>
                        <a:pt x="293" y="306"/>
                      </a:lnTo>
                      <a:lnTo>
                        <a:pt x="293" y="303"/>
                      </a:lnTo>
                      <a:lnTo>
                        <a:pt x="293" y="295"/>
                      </a:lnTo>
                      <a:lnTo>
                        <a:pt x="298" y="293"/>
                      </a:lnTo>
                      <a:lnTo>
                        <a:pt x="306" y="288"/>
                      </a:lnTo>
                      <a:lnTo>
                        <a:pt x="306" y="285"/>
                      </a:lnTo>
                      <a:lnTo>
                        <a:pt x="306" y="272"/>
                      </a:lnTo>
                      <a:lnTo>
                        <a:pt x="298" y="269"/>
                      </a:lnTo>
                      <a:lnTo>
                        <a:pt x="293" y="266"/>
                      </a:lnTo>
                      <a:lnTo>
                        <a:pt x="288" y="261"/>
                      </a:lnTo>
                      <a:lnTo>
                        <a:pt x="288" y="258"/>
                      </a:lnTo>
                      <a:lnTo>
                        <a:pt x="296" y="243"/>
                      </a:lnTo>
                      <a:lnTo>
                        <a:pt x="298" y="235"/>
                      </a:lnTo>
                      <a:lnTo>
                        <a:pt x="311" y="235"/>
                      </a:lnTo>
                      <a:lnTo>
                        <a:pt x="311" y="237"/>
                      </a:lnTo>
                      <a:lnTo>
                        <a:pt x="319" y="243"/>
                      </a:lnTo>
                      <a:lnTo>
                        <a:pt x="325" y="243"/>
                      </a:lnTo>
                      <a:lnTo>
                        <a:pt x="330" y="245"/>
                      </a:lnTo>
                      <a:lnTo>
                        <a:pt x="333" y="253"/>
                      </a:lnTo>
                      <a:lnTo>
                        <a:pt x="338" y="258"/>
                      </a:lnTo>
                      <a:lnTo>
                        <a:pt x="341" y="258"/>
                      </a:lnTo>
                      <a:lnTo>
                        <a:pt x="346" y="253"/>
                      </a:lnTo>
                      <a:lnTo>
                        <a:pt x="346" y="251"/>
                      </a:lnTo>
                      <a:lnTo>
                        <a:pt x="346" y="243"/>
                      </a:lnTo>
                      <a:lnTo>
                        <a:pt x="341" y="237"/>
                      </a:lnTo>
                      <a:close/>
                      <a:moveTo>
                        <a:pt x="50" y="288"/>
                      </a:moveTo>
                      <a:lnTo>
                        <a:pt x="53" y="285"/>
                      </a:lnTo>
                      <a:lnTo>
                        <a:pt x="50" y="285"/>
                      </a:lnTo>
                      <a:lnTo>
                        <a:pt x="50" y="288"/>
                      </a:lnTo>
                      <a:close/>
                      <a:moveTo>
                        <a:pt x="84" y="219"/>
                      </a:moveTo>
                      <a:lnTo>
                        <a:pt x="87" y="216"/>
                      </a:lnTo>
                      <a:lnTo>
                        <a:pt x="84" y="216"/>
                      </a:lnTo>
                      <a:lnTo>
                        <a:pt x="84" y="211"/>
                      </a:lnTo>
                      <a:lnTo>
                        <a:pt x="79" y="211"/>
                      </a:lnTo>
                      <a:lnTo>
                        <a:pt x="76" y="208"/>
                      </a:lnTo>
                      <a:lnTo>
                        <a:pt x="71" y="208"/>
                      </a:lnTo>
                      <a:lnTo>
                        <a:pt x="69" y="211"/>
                      </a:lnTo>
                      <a:lnTo>
                        <a:pt x="58" y="219"/>
                      </a:lnTo>
                      <a:lnTo>
                        <a:pt x="50" y="224"/>
                      </a:lnTo>
                      <a:lnTo>
                        <a:pt x="45" y="219"/>
                      </a:lnTo>
                      <a:lnTo>
                        <a:pt x="45" y="224"/>
                      </a:lnTo>
                      <a:lnTo>
                        <a:pt x="45" y="232"/>
                      </a:lnTo>
                      <a:lnTo>
                        <a:pt x="50" y="235"/>
                      </a:lnTo>
                      <a:lnTo>
                        <a:pt x="50" y="243"/>
                      </a:lnTo>
                      <a:lnTo>
                        <a:pt x="53" y="245"/>
                      </a:lnTo>
                      <a:lnTo>
                        <a:pt x="50" y="253"/>
                      </a:lnTo>
                      <a:lnTo>
                        <a:pt x="53" y="253"/>
                      </a:lnTo>
                      <a:lnTo>
                        <a:pt x="53" y="258"/>
                      </a:lnTo>
                      <a:lnTo>
                        <a:pt x="53" y="261"/>
                      </a:lnTo>
                      <a:lnTo>
                        <a:pt x="50" y="261"/>
                      </a:lnTo>
                      <a:lnTo>
                        <a:pt x="50" y="277"/>
                      </a:lnTo>
                      <a:lnTo>
                        <a:pt x="53" y="285"/>
                      </a:lnTo>
                      <a:lnTo>
                        <a:pt x="58" y="293"/>
                      </a:lnTo>
                      <a:lnTo>
                        <a:pt x="61" y="293"/>
                      </a:lnTo>
                      <a:lnTo>
                        <a:pt x="66" y="293"/>
                      </a:lnTo>
                      <a:lnTo>
                        <a:pt x="69" y="288"/>
                      </a:lnTo>
                      <a:lnTo>
                        <a:pt x="69" y="280"/>
                      </a:lnTo>
                      <a:lnTo>
                        <a:pt x="76" y="280"/>
                      </a:lnTo>
                      <a:lnTo>
                        <a:pt x="84" y="280"/>
                      </a:lnTo>
                      <a:lnTo>
                        <a:pt x="87" y="277"/>
                      </a:lnTo>
                      <a:lnTo>
                        <a:pt x="87" y="269"/>
                      </a:lnTo>
                      <a:lnTo>
                        <a:pt x="87" y="258"/>
                      </a:lnTo>
                      <a:lnTo>
                        <a:pt x="87" y="245"/>
                      </a:lnTo>
                      <a:lnTo>
                        <a:pt x="87" y="243"/>
                      </a:lnTo>
                      <a:lnTo>
                        <a:pt x="92" y="235"/>
                      </a:lnTo>
                      <a:lnTo>
                        <a:pt x="92" y="227"/>
                      </a:lnTo>
                      <a:lnTo>
                        <a:pt x="87" y="219"/>
                      </a:lnTo>
                      <a:lnTo>
                        <a:pt x="84" y="219"/>
                      </a:lnTo>
                      <a:close/>
                    </a:path>
                  </a:pathLst>
                </a:custGeom>
                <a:solidFill>
                  <a:schemeClr val="accent5"/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91440" tIns="144000" rIns="504000" bIns="288000" anchor="t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9.7%</a:t>
                  </a:r>
                </a:p>
                <a:p>
                  <a:pPr algn="ctr" fontAlgn="auto">
                    <a:spcBef>
                      <a:spcPts val="0"/>
                    </a:spcBef>
                    <a:spcAft>
                      <a:spcPts val="0"/>
                    </a:spcAft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(159.0)</a:t>
                  </a:r>
                </a:p>
              </xdr:txBody>
            </xdr:sp>
            <xdr:sp macro="" textlink="">
              <xdr:nvSpPr>
                <xdr:cNvPr id="140" name="Freeform 34">
                  <a:extLst>
                    <a:ext uri="{FF2B5EF4-FFF2-40B4-BE49-F238E27FC236}">
                      <a16:creationId xmlns:a16="http://schemas.microsoft.com/office/drawing/2014/main" id="{9F048ECD-9CFA-4BE0-BDBA-1FAC081498E2}"/>
                    </a:ext>
                  </a:extLst>
                </xdr:cNvPr>
                <xdr:cNvSpPr>
                  <a:spLocks noChangeAspect="1" noEditPoints="1"/>
                </xdr:cNvSpPr>
              </xdr:nvSpPr>
              <xdr:spPr bwMode="auto">
                <a:xfrm>
                  <a:off x="4053" y="2893"/>
                  <a:ext cx="1876" cy="2688"/>
                </a:xfrm>
                <a:custGeom>
                  <a:avLst/>
                  <a:gdLst>
                    <a:gd name="T0" fmla="*/ 744538 w 256"/>
                    <a:gd name="T1" fmla="*/ 2418468 h 367"/>
                    <a:gd name="T2" fmla="*/ 593307 w 256"/>
                    <a:gd name="T3" fmla="*/ 2174292 h 367"/>
                    <a:gd name="T4" fmla="*/ 186134 w 256"/>
                    <a:gd name="T5" fmla="*/ 2395213 h 367"/>
                    <a:gd name="T6" fmla="*/ 279202 w 256"/>
                    <a:gd name="T7" fmla="*/ 2569618 h 367"/>
                    <a:gd name="T8" fmla="*/ 500240 w 256"/>
                    <a:gd name="T9" fmla="*/ 2639382 h 367"/>
                    <a:gd name="T10" fmla="*/ 500240 w 256"/>
                    <a:gd name="T11" fmla="*/ 1197603 h 367"/>
                    <a:gd name="T12" fmla="*/ 744538 w 256"/>
                    <a:gd name="T13" fmla="*/ 1011567 h 367"/>
                    <a:gd name="T14" fmla="*/ 430439 w 256"/>
                    <a:gd name="T15" fmla="*/ 1011567 h 367"/>
                    <a:gd name="T16" fmla="*/ 500240 w 256"/>
                    <a:gd name="T17" fmla="*/ 1197603 h 367"/>
                    <a:gd name="T18" fmla="*/ 2280146 w 256"/>
                    <a:gd name="T19" fmla="*/ 0 h 367"/>
                    <a:gd name="T20" fmla="*/ 1756647 w 256"/>
                    <a:gd name="T21" fmla="*/ 697635 h 367"/>
                    <a:gd name="T22" fmla="*/ 1756647 w 256"/>
                    <a:gd name="T23" fmla="*/ 767398 h 367"/>
                    <a:gd name="T24" fmla="*/ 2280146 w 256"/>
                    <a:gd name="T25" fmla="*/ 302308 h 367"/>
                    <a:gd name="T26" fmla="*/ 2338317 w 256"/>
                    <a:gd name="T27" fmla="*/ 151151 h 367"/>
                    <a:gd name="T28" fmla="*/ 2919987 w 256"/>
                    <a:gd name="T29" fmla="*/ 3092848 h 367"/>
                    <a:gd name="T30" fmla="*/ 2617518 w 256"/>
                    <a:gd name="T31" fmla="*/ 2941690 h 367"/>
                    <a:gd name="T32" fmla="*/ 2431384 w 256"/>
                    <a:gd name="T33" fmla="*/ 2639382 h 367"/>
                    <a:gd name="T34" fmla="*/ 2035848 w 256"/>
                    <a:gd name="T35" fmla="*/ 2116159 h 367"/>
                    <a:gd name="T36" fmla="*/ 1535609 w 256"/>
                    <a:gd name="T37" fmla="*/ 1871983 h 367"/>
                    <a:gd name="T38" fmla="*/ 1966048 w 256"/>
                    <a:gd name="T39" fmla="*/ 1372015 h 367"/>
                    <a:gd name="T40" fmla="*/ 1326207 w 256"/>
                    <a:gd name="T41" fmla="*/ 1278997 h 367"/>
                    <a:gd name="T42" fmla="*/ 1721743 w 256"/>
                    <a:gd name="T43" fmla="*/ 883671 h 367"/>
                    <a:gd name="T44" fmla="*/ 1198244 w 256"/>
                    <a:gd name="T45" fmla="*/ 883671 h 367"/>
                    <a:gd name="T46" fmla="*/ 930672 w 256"/>
                    <a:gd name="T47" fmla="*/ 1162725 h 367"/>
                    <a:gd name="T48" fmla="*/ 930672 w 256"/>
                    <a:gd name="T49" fmla="*/ 1313875 h 367"/>
                    <a:gd name="T50" fmla="*/ 802708 w 256"/>
                    <a:gd name="T51" fmla="*/ 1558051 h 367"/>
                    <a:gd name="T52" fmla="*/ 1012109 w 256"/>
                    <a:gd name="T53" fmla="*/ 1592929 h 367"/>
                    <a:gd name="T54" fmla="*/ 837605 w 256"/>
                    <a:gd name="T55" fmla="*/ 1871983 h 367"/>
                    <a:gd name="T56" fmla="*/ 953939 w 256"/>
                    <a:gd name="T57" fmla="*/ 1895238 h 367"/>
                    <a:gd name="T58" fmla="*/ 1140073 w 256"/>
                    <a:gd name="T59" fmla="*/ 1895238 h 367"/>
                    <a:gd name="T60" fmla="*/ 953939 w 256"/>
                    <a:gd name="T61" fmla="*/ 2302195 h 367"/>
                    <a:gd name="T62" fmla="*/ 1268044 w 256"/>
                    <a:gd name="T63" fmla="*/ 2325450 h 367"/>
                    <a:gd name="T64" fmla="*/ 1442541 w 256"/>
                    <a:gd name="T65" fmla="*/ 2569618 h 367"/>
                    <a:gd name="T66" fmla="*/ 1535609 w 256"/>
                    <a:gd name="T67" fmla="*/ 2790540 h 367"/>
                    <a:gd name="T68" fmla="*/ 1442541 w 256"/>
                    <a:gd name="T69" fmla="*/ 2941690 h 367"/>
                    <a:gd name="T70" fmla="*/ 1140073 w 256"/>
                    <a:gd name="T71" fmla="*/ 2999830 h 367"/>
                    <a:gd name="T72" fmla="*/ 1233140 w 256"/>
                    <a:gd name="T73" fmla="*/ 3278884 h 367"/>
                    <a:gd name="T74" fmla="*/ 802708 w 256"/>
                    <a:gd name="T75" fmla="*/ 3592816 h 367"/>
                    <a:gd name="T76" fmla="*/ 1198244 w 256"/>
                    <a:gd name="T77" fmla="*/ 3616070 h 367"/>
                    <a:gd name="T78" fmla="*/ 1663580 w 256"/>
                    <a:gd name="T79" fmla="*/ 3592816 h 367"/>
                    <a:gd name="T80" fmla="*/ 953939 w 256"/>
                    <a:gd name="T81" fmla="*/ 3930010 h 367"/>
                    <a:gd name="T82" fmla="*/ 651470 w 256"/>
                    <a:gd name="T83" fmla="*/ 4232318 h 367"/>
                    <a:gd name="T84" fmla="*/ 1105177 w 256"/>
                    <a:gd name="T85" fmla="*/ 4139300 h 367"/>
                    <a:gd name="T86" fmla="*/ 1628676 w 256"/>
                    <a:gd name="T87" fmla="*/ 4046282 h 367"/>
                    <a:gd name="T88" fmla="*/ 1966048 w 256"/>
                    <a:gd name="T89" fmla="*/ 3930010 h 367"/>
                    <a:gd name="T90" fmla="*/ 2559348 w 256"/>
                    <a:gd name="T91" fmla="*/ 3953264 h 367"/>
                    <a:gd name="T92" fmla="*/ 2675682 w 256"/>
                    <a:gd name="T93" fmla="*/ 3650956 h 367"/>
                    <a:gd name="T94" fmla="*/ 2768749 w 256"/>
                    <a:gd name="T95" fmla="*/ 3499798 h 367"/>
                    <a:gd name="T96" fmla="*/ 2919987 w 256"/>
                    <a:gd name="T97" fmla="*/ 3092848 h 367"/>
                    <a:gd name="T98" fmla="*/ 1663580 w 256"/>
                    <a:gd name="T99" fmla="*/ 1685947 h 367"/>
                    <a:gd name="T100" fmla="*/ 651470 w 256"/>
                    <a:gd name="T101" fmla="*/ 1197603 h 367"/>
                    <a:gd name="T102" fmla="*/ 744538 w 256"/>
                    <a:gd name="T103" fmla="*/ 1406893 h 367"/>
                    <a:gd name="T104" fmla="*/ 744538 w 256"/>
                    <a:gd name="T105" fmla="*/ 1313875 h 367"/>
                    <a:gd name="T106" fmla="*/ 802708 w 256"/>
                    <a:gd name="T107" fmla="*/ 2023141 h 367"/>
                    <a:gd name="T108" fmla="*/ 1012109 w 256"/>
                    <a:gd name="T109" fmla="*/ 1965001 h 367"/>
                    <a:gd name="T110" fmla="*/ 651470 w 256"/>
                    <a:gd name="T111" fmla="*/ 1627815 h 367"/>
                    <a:gd name="T112" fmla="*/ 744538 w 256"/>
                    <a:gd name="T113" fmla="*/ 1627815 h 367"/>
                    <a:gd name="T114" fmla="*/ 0 60000 65536"/>
                    <a:gd name="T115" fmla="*/ 0 60000 65536"/>
                    <a:gd name="T116" fmla="*/ 0 60000 65536"/>
                    <a:gd name="T117" fmla="*/ 0 60000 65536"/>
                    <a:gd name="T118" fmla="*/ 0 60000 65536"/>
                    <a:gd name="T119" fmla="*/ 0 60000 65536"/>
                    <a:gd name="T120" fmla="*/ 0 60000 65536"/>
                    <a:gd name="T121" fmla="*/ 0 60000 65536"/>
                    <a:gd name="T122" fmla="*/ 0 60000 65536"/>
                    <a:gd name="T123" fmla="*/ 0 60000 65536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  <a:gd name="T168" fmla="*/ 0 60000 65536"/>
                    <a:gd name="T169" fmla="*/ 0 60000 65536"/>
                    <a:gd name="T170" fmla="*/ 0 60000 65536"/>
                  </a:gdLst>
                  <a:ahLst/>
                  <a:cxnLst>
                    <a:cxn ang="T114">
                      <a:pos x="T0" y="T1"/>
                    </a:cxn>
                    <a:cxn ang="T115">
                      <a:pos x="T2" y="T3"/>
                    </a:cxn>
                    <a:cxn ang="T116">
                      <a:pos x="T4" y="T5"/>
                    </a:cxn>
                    <a:cxn ang="T117">
                      <a:pos x="T6" y="T7"/>
                    </a:cxn>
                    <a:cxn ang="T118">
                      <a:pos x="T8" y="T9"/>
                    </a:cxn>
                    <a:cxn ang="T119">
                      <a:pos x="T10" y="T11"/>
                    </a:cxn>
                    <a:cxn ang="T120">
                      <a:pos x="T12" y="T13"/>
                    </a:cxn>
                    <a:cxn ang="T121">
                      <a:pos x="T14" y="T15"/>
                    </a:cxn>
                    <a:cxn ang="T122">
                      <a:pos x="T16" y="T17"/>
                    </a:cxn>
                    <a:cxn ang="T123">
                      <a:pos x="T18" y="T19"/>
                    </a:cxn>
                    <a:cxn ang="T124">
                      <a:pos x="T20" y="T21"/>
                    </a:cxn>
                    <a:cxn ang="T125">
                      <a:pos x="T22" y="T23"/>
                    </a:cxn>
                    <a:cxn ang="T126">
                      <a:pos x="T24" y="T25"/>
                    </a:cxn>
                    <a:cxn ang="T127">
                      <a:pos x="T26" y="T27"/>
                    </a:cxn>
                    <a:cxn ang="T128">
                      <a:pos x="T28" y="T29"/>
                    </a:cxn>
                    <a:cxn ang="T129">
                      <a:pos x="T30" y="T31"/>
                    </a:cxn>
                    <a:cxn ang="T130">
                      <a:pos x="T32" y="T33"/>
                    </a:cxn>
                    <a:cxn ang="T131">
                      <a:pos x="T34" y="T35"/>
                    </a:cxn>
                    <a:cxn ang="T132">
                      <a:pos x="T36" y="T37"/>
                    </a:cxn>
                    <a:cxn ang="T133">
                      <a:pos x="T38" y="T39"/>
                    </a:cxn>
                    <a:cxn ang="T134">
                      <a:pos x="T40" y="T41"/>
                    </a:cxn>
                    <a:cxn ang="T135">
                      <a:pos x="T42" y="T43"/>
                    </a:cxn>
                    <a:cxn ang="T136">
                      <a:pos x="T44" y="T45"/>
                    </a:cxn>
                    <a:cxn ang="T137">
                      <a:pos x="T46" y="T47"/>
                    </a:cxn>
                    <a:cxn ang="T138">
                      <a:pos x="T48" y="T49"/>
                    </a:cxn>
                    <a:cxn ang="T139">
                      <a:pos x="T50" y="T51"/>
                    </a:cxn>
                    <a:cxn ang="T140">
                      <a:pos x="T52" y="T53"/>
                    </a:cxn>
                    <a:cxn ang="T141">
                      <a:pos x="T54" y="T55"/>
                    </a:cxn>
                    <a:cxn ang="T142">
                      <a:pos x="T56" y="T57"/>
                    </a:cxn>
                    <a:cxn ang="T143">
                      <a:pos x="T58" y="T59"/>
                    </a:cxn>
                    <a:cxn ang="T144">
                      <a:pos x="T60" y="T61"/>
                    </a:cxn>
                    <a:cxn ang="T145">
                      <a:pos x="T62" y="T63"/>
                    </a:cxn>
                    <a:cxn ang="T146">
                      <a:pos x="T64" y="T65"/>
                    </a:cxn>
                    <a:cxn ang="T147">
                      <a:pos x="T66" y="T67"/>
                    </a:cxn>
                    <a:cxn ang="T148">
                      <a:pos x="T68" y="T69"/>
                    </a:cxn>
                    <a:cxn ang="T149">
                      <a:pos x="T70" y="T71"/>
                    </a:cxn>
                    <a:cxn ang="T150">
                      <a:pos x="T72" y="T73"/>
                    </a:cxn>
                    <a:cxn ang="T151">
                      <a:pos x="T74" y="T75"/>
                    </a:cxn>
                    <a:cxn ang="T152">
                      <a:pos x="T76" y="T77"/>
                    </a:cxn>
                    <a:cxn ang="T153">
                      <a:pos x="T78" y="T79"/>
                    </a:cxn>
                    <a:cxn ang="T154">
                      <a:pos x="T80" y="T81"/>
                    </a:cxn>
                    <a:cxn ang="T155">
                      <a:pos x="T82" y="T83"/>
                    </a:cxn>
                    <a:cxn ang="T156">
                      <a:pos x="T84" y="T85"/>
                    </a:cxn>
                    <a:cxn ang="T157">
                      <a:pos x="T86" y="T87"/>
                    </a:cxn>
                    <a:cxn ang="T158">
                      <a:pos x="T88" y="T89"/>
                    </a:cxn>
                    <a:cxn ang="T159">
                      <a:pos x="T90" y="T91"/>
                    </a:cxn>
                    <a:cxn ang="T160">
                      <a:pos x="T92" y="T93"/>
                    </a:cxn>
                    <a:cxn ang="T161">
                      <a:pos x="T94" y="T95"/>
                    </a:cxn>
                    <a:cxn ang="T162">
                      <a:pos x="T96" y="T97"/>
                    </a:cxn>
                    <a:cxn ang="T163">
                      <a:pos x="T98" y="T99"/>
                    </a:cxn>
                    <a:cxn ang="T164">
                      <a:pos x="T100" y="T101"/>
                    </a:cxn>
                    <a:cxn ang="T165">
                      <a:pos x="T102" y="T103"/>
                    </a:cxn>
                    <a:cxn ang="T166">
                      <a:pos x="T104" y="T105"/>
                    </a:cxn>
                    <a:cxn ang="T167">
                      <a:pos x="T106" y="T107"/>
                    </a:cxn>
                    <a:cxn ang="T168">
                      <a:pos x="T108" y="T109"/>
                    </a:cxn>
                    <a:cxn ang="T169">
                      <a:pos x="T110" y="T111"/>
                    </a:cxn>
                    <a:cxn ang="T170">
                      <a:pos x="T112" y="T113"/>
                    </a:cxn>
                  </a:cxnLst>
                  <a:rect l="0" t="0" r="r" b="b"/>
                  <a:pathLst>
                    <a:path w="256" h="367">
                      <a:moveTo>
                        <a:pt x="53" y="227"/>
                      </a:moveTo>
                      <a:lnTo>
                        <a:pt x="56" y="224"/>
                      </a:lnTo>
                      <a:lnTo>
                        <a:pt x="61" y="221"/>
                      </a:lnTo>
                      <a:lnTo>
                        <a:pt x="64" y="221"/>
                      </a:lnTo>
                      <a:lnTo>
                        <a:pt x="69" y="216"/>
                      </a:lnTo>
                      <a:lnTo>
                        <a:pt x="64" y="216"/>
                      </a:lnTo>
                      <a:lnTo>
                        <a:pt x="64" y="213"/>
                      </a:lnTo>
                      <a:lnTo>
                        <a:pt x="64" y="208"/>
                      </a:lnTo>
                      <a:lnTo>
                        <a:pt x="69" y="213"/>
                      </a:lnTo>
                      <a:lnTo>
                        <a:pt x="69" y="206"/>
                      </a:lnTo>
                      <a:lnTo>
                        <a:pt x="64" y="206"/>
                      </a:lnTo>
                      <a:lnTo>
                        <a:pt x="56" y="206"/>
                      </a:lnTo>
                      <a:lnTo>
                        <a:pt x="64" y="200"/>
                      </a:lnTo>
                      <a:lnTo>
                        <a:pt x="61" y="198"/>
                      </a:lnTo>
                      <a:lnTo>
                        <a:pt x="53" y="190"/>
                      </a:lnTo>
                      <a:lnTo>
                        <a:pt x="51" y="187"/>
                      </a:lnTo>
                      <a:lnTo>
                        <a:pt x="43" y="187"/>
                      </a:lnTo>
                      <a:lnTo>
                        <a:pt x="37" y="190"/>
                      </a:lnTo>
                      <a:lnTo>
                        <a:pt x="35" y="190"/>
                      </a:lnTo>
                      <a:lnTo>
                        <a:pt x="29" y="195"/>
                      </a:lnTo>
                      <a:lnTo>
                        <a:pt x="27" y="195"/>
                      </a:lnTo>
                      <a:lnTo>
                        <a:pt x="24" y="195"/>
                      </a:lnTo>
                      <a:lnTo>
                        <a:pt x="19" y="198"/>
                      </a:lnTo>
                      <a:lnTo>
                        <a:pt x="16" y="206"/>
                      </a:lnTo>
                      <a:lnTo>
                        <a:pt x="11" y="206"/>
                      </a:lnTo>
                      <a:lnTo>
                        <a:pt x="8" y="206"/>
                      </a:lnTo>
                      <a:lnTo>
                        <a:pt x="11" y="208"/>
                      </a:lnTo>
                      <a:lnTo>
                        <a:pt x="0" y="213"/>
                      </a:lnTo>
                      <a:lnTo>
                        <a:pt x="3" y="216"/>
                      </a:lnTo>
                      <a:lnTo>
                        <a:pt x="16" y="224"/>
                      </a:lnTo>
                      <a:lnTo>
                        <a:pt x="19" y="224"/>
                      </a:lnTo>
                      <a:lnTo>
                        <a:pt x="24" y="221"/>
                      </a:lnTo>
                      <a:lnTo>
                        <a:pt x="24" y="216"/>
                      </a:lnTo>
                      <a:lnTo>
                        <a:pt x="27" y="216"/>
                      </a:lnTo>
                      <a:lnTo>
                        <a:pt x="29" y="216"/>
                      </a:lnTo>
                      <a:lnTo>
                        <a:pt x="35" y="221"/>
                      </a:lnTo>
                      <a:lnTo>
                        <a:pt x="37" y="224"/>
                      </a:lnTo>
                      <a:lnTo>
                        <a:pt x="37" y="227"/>
                      </a:lnTo>
                      <a:lnTo>
                        <a:pt x="43" y="227"/>
                      </a:lnTo>
                      <a:lnTo>
                        <a:pt x="51" y="224"/>
                      </a:lnTo>
                      <a:lnTo>
                        <a:pt x="53" y="227"/>
                      </a:lnTo>
                      <a:close/>
                      <a:moveTo>
                        <a:pt x="43" y="103"/>
                      </a:moveTo>
                      <a:lnTo>
                        <a:pt x="45" y="100"/>
                      </a:lnTo>
                      <a:lnTo>
                        <a:pt x="51" y="95"/>
                      </a:lnTo>
                      <a:lnTo>
                        <a:pt x="53" y="95"/>
                      </a:lnTo>
                      <a:lnTo>
                        <a:pt x="56" y="95"/>
                      </a:lnTo>
                      <a:lnTo>
                        <a:pt x="56" y="92"/>
                      </a:lnTo>
                      <a:lnTo>
                        <a:pt x="53" y="92"/>
                      </a:lnTo>
                      <a:lnTo>
                        <a:pt x="61" y="87"/>
                      </a:lnTo>
                      <a:lnTo>
                        <a:pt x="64" y="87"/>
                      </a:lnTo>
                      <a:lnTo>
                        <a:pt x="61" y="84"/>
                      </a:lnTo>
                      <a:lnTo>
                        <a:pt x="64" y="81"/>
                      </a:lnTo>
                      <a:lnTo>
                        <a:pt x="64" y="76"/>
                      </a:lnTo>
                      <a:lnTo>
                        <a:pt x="61" y="81"/>
                      </a:lnTo>
                      <a:lnTo>
                        <a:pt x="51" y="84"/>
                      </a:lnTo>
                      <a:lnTo>
                        <a:pt x="51" y="87"/>
                      </a:lnTo>
                      <a:lnTo>
                        <a:pt x="45" y="87"/>
                      </a:lnTo>
                      <a:lnTo>
                        <a:pt x="37" y="87"/>
                      </a:lnTo>
                      <a:lnTo>
                        <a:pt x="43" y="92"/>
                      </a:lnTo>
                      <a:lnTo>
                        <a:pt x="37" y="95"/>
                      </a:lnTo>
                      <a:lnTo>
                        <a:pt x="45" y="95"/>
                      </a:lnTo>
                      <a:lnTo>
                        <a:pt x="37" y="100"/>
                      </a:lnTo>
                      <a:lnTo>
                        <a:pt x="43" y="103"/>
                      </a:lnTo>
                      <a:close/>
                      <a:moveTo>
                        <a:pt x="196" y="0"/>
                      </a:moveTo>
                      <a:lnTo>
                        <a:pt x="193" y="5"/>
                      </a:lnTo>
                      <a:lnTo>
                        <a:pt x="196" y="7"/>
                      </a:lnTo>
                      <a:lnTo>
                        <a:pt x="201" y="0"/>
                      </a:lnTo>
                      <a:lnTo>
                        <a:pt x="196" y="0"/>
                      </a:lnTo>
                      <a:close/>
                      <a:moveTo>
                        <a:pt x="151" y="66"/>
                      </a:moveTo>
                      <a:lnTo>
                        <a:pt x="156" y="66"/>
                      </a:lnTo>
                      <a:lnTo>
                        <a:pt x="159" y="60"/>
                      </a:lnTo>
                      <a:lnTo>
                        <a:pt x="151" y="60"/>
                      </a:lnTo>
                      <a:lnTo>
                        <a:pt x="148" y="58"/>
                      </a:lnTo>
                      <a:lnTo>
                        <a:pt x="143" y="58"/>
                      </a:lnTo>
                      <a:lnTo>
                        <a:pt x="143" y="52"/>
                      </a:lnTo>
                      <a:lnTo>
                        <a:pt x="140" y="52"/>
                      </a:lnTo>
                      <a:lnTo>
                        <a:pt x="138" y="58"/>
                      </a:lnTo>
                      <a:lnTo>
                        <a:pt x="140" y="60"/>
                      </a:lnTo>
                      <a:lnTo>
                        <a:pt x="151" y="66"/>
                      </a:lnTo>
                      <a:close/>
                      <a:moveTo>
                        <a:pt x="190" y="15"/>
                      </a:moveTo>
                      <a:lnTo>
                        <a:pt x="193" y="15"/>
                      </a:lnTo>
                      <a:lnTo>
                        <a:pt x="196" y="21"/>
                      </a:lnTo>
                      <a:lnTo>
                        <a:pt x="196" y="26"/>
                      </a:lnTo>
                      <a:lnTo>
                        <a:pt x="193" y="31"/>
                      </a:lnTo>
                      <a:lnTo>
                        <a:pt x="201" y="26"/>
                      </a:lnTo>
                      <a:lnTo>
                        <a:pt x="204" y="23"/>
                      </a:lnTo>
                      <a:lnTo>
                        <a:pt x="209" y="13"/>
                      </a:lnTo>
                      <a:lnTo>
                        <a:pt x="204" y="7"/>
                      </a:lnTo>
                      <a:lnTo>
                        <a:pt x="204" y="5"/>
                      </a:lnTo>
                      <a:lnTo>
                        <a:pt x="196" y="7"/>
                      </a:lnTo>
                      <a:lnTo>
                        <a:pt x="201" y="13"/>
                      </a:lnTo>
                      <a:lnTo>
                        <a:pt x="185" y="13"/>
                      </a:lnTo>
                      <a:lnTo>
                        <a:pt x="190" y="15"/>
                      </a:lnTo>
                      <a:close/>
                      <a:moveTo>
                        <a:pt x="251" y="266"/>
                      </a:moveTo>
                      <a:lnTo>
                        <a:pt x="238" y="266"/>
                      </a:lnTo>
                      <a:lnTo>
                        <a:pt x="230" y="261"/>
                      </a:lnTo>
                      <a:lnTo>
                        <a:pt x="227" y="266"/>
                      </a:lnTo>
                      <a:lnTo>
                        <a:pt x="225" y="274"/>
                      </a:lnTo>
                      <a:lnTo>
                        <a:pt x="217" y="269"/>
                      </a:lnTo>
                      <a:lnTo>
                        <a:pt x="212" y="269"/>
                      </a:lnTo>
                      <a:lnTo>
                        <a:pt x="220" y="258"/>
                      </a:lnTo>
                      <a:lnTo>
                        <a:pt x="225" y="253"/>
                      </a:lnTo>
                      <a:lnTo>
                        <a:pt x="220" y="250"/>
                      </a:lnTo>
                      <a:lnTo>
                        <a:pt x="212" y="243"/>
                      </a:lnTo>
                      <a:lnTo>
                        <a:pt x="209" y="243"/>
                      </a:lnTo>
                      <a:lnTo>
                        <a:pt x="193" y="240"/>
                      </a:lnTo>
                      <a:lnTo>
                        <a:pt x="209" y="240"/>
                      </a:lnTo>
                      <a:lnTo>
                        <a:pt x="220" y="243"/>
                      </a:lnTo>
                      <a:lnTo>
                        <a:pt x="212" y="235"/>
                      </a:lnTo>
                      <a:lnTo>
                        <a:pt x="209" y="227"/>
                      </a:lnTo>
                      <a:lnTo>
                        <a:pt x="212" y="224"/>
                      </a:lnTo>
                      <a:lnTo>
                        <a:pt x="204" y="221"/>
                      </a:lnTo>
                      <a:lnTo>
                        <a:pt x="201" y="213"/>
                      </a:lnTo>
                      <a:lnTo>
                        <a:pt x="193" y="208"/>
                      </a:lnTo>
                      <a:lnTo>
                        <a:pt x="185" y="208"/>
                      </a:lnTo>
                      <a:lnTo>
                        <a:pt x="183" y="206"/>
                      </a:lnTo>
                      <a:lnTo>
                        <a:pt x="177" y="198"/>
                      </a:lnTo>
                      <a:lnTo>
                        <a:pt x="175" y="182"/>
                      </a:lnTo>
                      <a:lnTo>
                        <a:pt x="175" y="174"/>
                      </a:lnTo>
                      <a:lnTo>
                        <a:pt x="167" y="169"/>
                      </a:lnTo>
                      <a:lnTo>
                        <a:pt x="151" y="161"/>
                      </a:lnTo>
                      <a:lnTo>
                        <a:pt x="148" y="161"/>
                      </a:lnTo>
                      <a:lnTo>
                        <a:pt x="143" y="161"/>
                      </a:lnTo>
                      <a:lnTo>
                        <a:pt x="140" y="163"/>
                      </a:lnTo>
                      <a:lnTo>
                        <a:pt x="130" y="161"/>
                      </a:lnTo>
                      <a:lnTo>
                        <a:pt x="132" y="161"/>
                      </a:lnTo>
                      <a:lnTo>
                        <a:pt x="140" y="155"/>
                      </a:lnTo>
                      <a:lnTo>
                        <a:pt x="143" y="155"/>
                      </a:lnTo>
                      <a:lnTo>
                        <a:pt x="148" y="153"/>
                      </a:lnTo>
                      <a:lnTo>
                        <a:pt x="148" y="147"/>
                      </a:lnTo>
                      <a:lnTo>
                        <a:pt x="146" y="145"/>
                      </a:lnTo>
                      <a:lnTo>
                        <a:pt x="148" y="145"/>
                      </a:lnTo>
                      <a:lnTo>
                        <a:pt x="164" y="134"/>
                      </a:lnTo>
                      <a:lnTo>
                        <a:pt x="169" y="118"/>
                      </a:lnTo>
                      <a:lnTo>
                        <a:pt x="175" y="113"/>
                      </a:lnTo>
                      <a:lnTo>
                        <a:pt x="175" y="110"/>
                      </a:lnTo>
                      <a:lnTo>
                        <a:pt x="169" y="103"/>
                      </a:lnTo>
                      <a:lnTo>
                        <a:pt x="164" y="103"/>
                      </a:lnTo>
                      <a:lnTo>
                        <a:pt x="151" y="103"/>
                      </a:lnTo>
                      <a:lnTo>
                        <a:pt x="140" y="103"/>
                      </a:lnTo>
                      <a:lnTo>
                        <a:pt x="130" y="103"/>
                      </a:lnTo>
                      <a:lnTo>
                        <a:pt x="114" y="110"/>
                      </a:lnTo>
                      <a:lnTo>
                        <a:pt x="117" y="103"/>
                      </a:lnTo>
                      <a:lnTo>
                        <a:pt x="122" y="103"/>
                      </a:lnTo>
                      <a:lnTo>
                        <a:pt x="122" y="100"/>
                      </a:lnTo>
                      <a:lnTo>
                        <a:pt x="117" y="100"/>
                      </a:lnTo>
                      <a:lnTo>
                        <a:pt x="122" y="95"/>
                      </a:lnTo>
                      <a:lnTo>
                        <a:pt x="132" y="87"/>
                      </a:lnTo>
                      <a:lnTo>
                        <a:pt x="143" y="81"/>
                      </a:lnTo>
                      <a:lnTo>
                        <a:pt x="148" y="76"/>
                      </a:lnTo>
                      <a:lnTo>
                        <a:pt x="148" y="73"/>
                      </a:lnTo>
                      <a:lnTo>
                        <a:pt x="143" y="73"/>
                      </a:lnTo>
                      <a:lnTo>
                        <a:pt x="132" y="73"/>
                      </a:lnTo>
                      <a:lnTo>
                        <a:pt x="122" y="76"/>
                      </a:lnTo>
                      <a:lnTo>
                        <a:pt x="114" y="76"/>
                      </a:lnTo>
                      <a:lnTo>
                        <a:pt x="109" y="76"/>
                      </a:lnTo>
                      <a:lnTo>
                        <a:pt x="106" y="76"/>
                      </a:lnTo>
                      <a:lnTo>
                        <a:pt x="103" y="76"/>
                      </a:lnTo>
                      <a:lnTo>
                        <a:pt x="98" y="73"/>
                      </a:lnTo>
                      <a:lnTo>
                        <a:pt x="95" y="76"/>
                      </a:lnTo>
                      <a:lnTo>
                        <a:pt x="90" y="84"/>
                      </a:lnTo>
                      <a:lnTo>
                        <a:pt x="87" y="87"/>
                      </a:lnTo>
                      <a:lnTo>
                        <a:pt x="82" y="92"/>
                      </a:lnTo>
                      <a:lnTo>
                        <a:pt x="90" y="100"/>
                      </a:lnTo>
                      <a:lnTo>
                        <a:pt x="82" y="100"/>
                      </a:lnTo>
                      <a:lnTo>
                        <a:pt x="80" y="100"/>
                      </a:lnTo>
                      <a:lnTo>
                        <a:pt x="77" y="103"/>
                      </a:lnTo>
                      <a:lnTo>
                        <a:pt x="77" y="100"/>
                      </a:lnTo>
                      <a:lnTo>
                        <a:pt x="72" y="103"/>
                      </a:lnTo>
                      <a:lnTo>
                        <a:pt x="72" y="108"/>
                      </a:lnTo>
                      <a:lnTo>
                        <a:pt x="77" y="110"/>
                      </a:lnTo>
                      <a:lnTo>
                        <a:pt x="72" y="110"/>
                      </a:lnTo>
                      <a:lnTo>
                        <a:pt x="72" y="113"/>
                      </a:lnTo>
                      <a:lnTo>
                        <a:pt x="80" y="113"/>
                      </a:lnTo>
                      <a:lnTo>
                        <a:pt x="72" y="118"/>
                      </a:lnTo>
                      <a:lnTo>
                        <a:pt x="77" y="118"/>
                      </a:lnTo>
                      <a:lnTo>
                        <a:pt x="77" y="121"/>
                      </a:lnTo>
                      <a:lnTo>
                        <a:pt x="80" y="121"/>
                      </a:lnTo>
                      <a:lnTo>
                        <a:pt x="72" y="126"/>
                      </a:lnTo>
                      <a:lnTo>
                        <a:pt x="69" y="129"/>
                      </a:lnTo>
                      <a:lnTo>
                        <a:pt x="72" y="134"/>
                      </a:lnTo>
                      <a:lnTo>
                        <a:pt x="69" y="134"/>
                      </a:lnTo>
                      <a:lnTo>
                        <a:pt x="69" y="137"/>
                      </a:lnTo>
                      <a:lnTo>
                        <a:pt x="61" y="134"/>
                      </a:lnTo>
                      <a:lnTo>
                        <a:pt x="56" y="137"/>
                      </a:lnTo>
                      <a:lnTo>
                        <a:pt x="64" y="137"/>
                      </a:lnTo>
                      <a:lnTo>
                        <a:pt x="69" y="145"/>
                      </a:lnTo>
                      <a:lnTo>
                        <a:pt x="77" y="140"/>
                      </a:lnTo>
                      <a:lnTo>
                        <a:pt x="87" y="134"/>
                      </a:lnTo>
                      <a:lnTo>
                        <a:pt x="87" y="137"/>
                      </a:lnTo>
                      <a:lnTo>
                        <a:pt x="80" y="140"/>
                      </a:lnTo>
                      <a:lnTo>
                        <a:pt x="82" y="140"/>
                      </a:lnTo>
                      <a:lnTo>
                        <a:pt x="80" y="145"/>
                      </a:lnTo>
                      <a:lnTo>
                        <a:pt x="77" y="147"/>
                      </a:lnTo>
                      <a:lnTo>
                        <a:pt x="72" y="155"/>
                      </a:lnTo>
                      <a:lnTo>
                        <a:pt x="69" y="161"/>
                      </a:lnTo>
                      <a:lnTo>
                        <a:pt x="69" y="163"/>
                      </a:lnTo>
                      <a:lnTo>
                        <a:pt x="72" y="161"/>
                      </a:lnTo>
                      <a:lnTo>
                        <a:pt x="69" y="169"/>
                      </a:lnTo>
                      <a:lnTo>
                        <a:pt x="72" y="169"/>
                      </a:lnTo>
                      <a:lnTo>
                        <a:pt x="77" y="169"/>
                      </a:lnTo>
                      <a:lnTo>
                        <a:pt x="77" y="163"/>
                      </a:lnTo>
                      <a:lnTo>
                        <a:pt x="80" y="161"/>
                      </a:lnTo>
                      <a:lnTo>
                        <a:pt x="80" y="163"/>
                      </a:lnTo>
                      <a:lnTo>
                        <a:pt x="80" y="169"/>
                      </a:lnTo>
                      <a:lnTo>
                        <a:pt x="82" y="163"/>
                      </a:lnTo>
                      <a:lnTo>
                        <a:pt x="87" y="163"/>
                      </a:lnTo>
                      <a:lnTo>
                        <a:pt x="87" y="169"/>
                      </a:lnTo>
                      <a:lnTo>
                        <a:pt x="90" y="161"/>
                      </a:lnTo>
                      <a:lnTo>
                        <a:pt x="90" y="155"/>
                      </a:lnTo>
                      <a:lnTo>
                        <a:pt x="95" y="155"/>
                      </a:lnTo>
                      <a:lnTo>
                        <a:pt x="90" y="161"/>
                      </a:lnTo>
                      <a:lnTo>
                        <a:pt x="95" y="161"/>
                      </a:lnTo>
                      <a:lnTo>
                        <a:pt x="98" y="163"/>
                      </a:lnTo>
                      <a:lnTo>
                        <a:pt x="95" y="163"/>
                      </a:lnTo>
                      <a:lnTo>
                        <a:pt x="90" y="163"/>
                      </a:lnTo>
                      <a:lnTo>
                        <a:pt x="90" y="171"/>
                      </a:lnTo>
                      <a:lnTo>
                        <a:pt x="95" y="174"/>
                      </a:lnTo>
                      <a:lnTo>
                        <a:pt x="95" y="182"/>
                      </a:lnTo>
                      <a:lnTo>
                        <a:pt x="90" y="187"/>
                      </a:lnTo>
                      <a:lnTo>
                        <a:pt x="82" y="190"/>
                      </a:lnTo>
                      <a:lnTo>
                        <a:pt x="82" y="198"/>
                      </a:lnTo>
                      <a:lnTo>
                        <a:pt x="80" y="198"/>
                      </a:lnTo>
                      <a:lnTo>
                        <a:pt x="80" y="200"/>
                      </a:lnTo>
                      <a:lnTo>
                        <a:pt x="87" y="208"/>
                      </a:lnTo>
                      <a:lnTo>
                        <a:pt x="87" y="200"/>
                      </a:lnTo>
                      <a:lnTo>
                        <a:pt x="95" y="200"/>
                      </a:lnTo>
                      <a:lnTo>
                        <a:pt x="98" y="206"/>
                      </a:lnTo>
                      <a:lnTo>
                        <a:pt x="98" y="198"/>
                      </a:lnTo>
                      <a:lnTo>
                        <a:pt x="109" y="200"/>
                      </a:lnTo>
                      <a:lnTo>
                        <a:pt x="117" y="200"/>
                      </a:lnTo>
                      <a:lnTo>
                        <a:pt x="122" y="198"/>
                      </a:lnTo>
                      <a:lnTo>
                        <a:pt x="122" y="195"/>
                      </a:lnTo>
                      <a:lnTo>
                        <a:pt x="138" y="198"/>
                      </a:lnTo>
                      <a:lnTo>
                        <a:pt x="130" y="200"/>
                      </a:lnTo>
                      <a:lnTo>
                        <a:pt x="122" y="206"/>
                      </a:lnTo>
                      <a:lnTo>
                        <a:pt x="122" y="216"/>
                      </a:lnTo>
                      <a:lnTo>
                        <a:pt x="124" y="221"/>
                      </a:lnTo>
                      <a:lnTo>
                        <a:pt x="130" y="221"/>
                      </a:lnTo>
                      <a:lnTo>
                        <a:pt x="130" y="227"/>
                      </a:lnTo>
                      <a:lnTo>
                        <a:pt x="132" y="221"/>
                      </a:lnTo>
                      <a:lnTo>
                        <a:pt x="138" y="224"/>
                      </a:lnTo>
                      <a:lnTo>
                        <a:pt x="140" y="221"/>
                      </a:lnTo>
                      <a:lnTo>
                        <a:pt x="138" y="232"/>
                      </a:lnTo>
                      <a:lnTo>
                        <a:pt x="132" y="235"/>
                      </a:lnTo>
                      <a:lnTo>
                        <a:pt x="132" y="240"/>
                      </a:lnTo>
                      <a:lnTo>
                        <a:pt x="138" y="240"/>
                      </a:lnTo>
                      <a:lnTo>
                        <a:pt x="132" y="243"/>
                      </a:lnTo>
                      <a:lnTo>
                        <a:pt x="132" y="248"/>
                      </a:lnTo>
                      <a:lnTo>
                        <a:pt x="138" y="250"/>
                      </a:lnTo>
                      <a:lnTo>
                        <a:pt x="132" y="250"/>
                      </a:lnTo>
                      <a:lnTo>
                        <a:pt x="130" y="250"/>
                      </a:lnTo>
                      <a:lnTo>
                        <a:pt x="130" y="253"/>
                      </a:lnTo>
                      <a:lnTo>
                        <a:pt x="124" y="253"/>
                      </a:lnTo>
                      <a:lnTo>
                        <a:pt x="117" y="253"/>
                      </a:lnTo>
                      <a:lnTo>
                        <a:pt x="103" y="253"/>
                      </a:lnTo>
                      <a:lnTo>
                        <a:pt x="98" y="250"/>
                      </a:lnTo>
                      <a:lnTo>
                        <a:pt x="90" y="250"/>
                      </a:lnTo>
                      <a:lnTo>
                        <a:pt x="90" y="253"/>
                      </a:lnTo>
                      <a:lnTo>
                        <a:pt x="90" y="258"/>
                      </a:lnTo>
                      <a:lnTo>
                        <a:pt x="95" y="258"/>
                      </a:lnTo>
                      <a:lnTo>
                        <a:pt x="98" y="258"/>
                      </a:lnTo>
                      <a:lnTo>
                        <a:pt x="82" y="269"/>
                      </a:lnTo>
                      <a:lnTo>
                        <a:pt x="90" y="269"/>
                      </a:lnTo>
                      <a:lnTo>
                        <a:pt x="95" y="266"/>
                      </a:lnTo>
                      <a:lnTo>
                        <a:pt x="103" y="266"/>
                      </a:lnTo>
                      <a:lnTo>
                        <a:pt x="103" y="269"/>
                      </a:lnTo>
                      <a:lnTo>
                        <a:pt x="103" y="274"/>
                      </a:lnTo>
                      <a:lnTo>
                        <a:pt x="103" y="277"/>
                      </a:lnTo>
                      <a:lnTo>
                        <a:pt x="106" y="282"/>
                      </a:lnTo>
                      <a:lnTo>
                        <a:pt x="103" y="282"/>
                      </a:lnTo>
                      <a:lnTo>
                        <a:pt x="98" y="285"/>
                      </a:lnTo>
                      <a:lnTo>
                        <a:pt x="95" y="287"/>
                      </a:lnTo>
                      <a:lnTo>
                        <a:pt x="90" y="293"/>
                      </a:lnTo>
                      <a:lnTo>
                        <a:pt x="80" y="295"/>
                      </a:lnTo>
                      <a:lnTo>
                        <a:pt x="69" y="303"/>
                      </a:lnTo>
                      <a:lnTo>
                        <a:pt x="72" y="303"/>
                      </a:lnTo>
                      <a:lnTo>
                        <a:pt x="69" y="309"/>
                      </a:lnTo>
                      <a:lnTo>
                        <a:pt x="72" y="309"/>
                      </a:lnTo>
                      <a:lnTo>
                        <a:pt x="77" y="311"/>
                      </a:lnTo>
                      <a:lnTo>
                        <a:pt x="80" y="311"/>
                      </a:lnTo>
                      <a:lnTo>
                        <a:pt x="90" y="309"/>
                      </a:lnTo>
                      <a:lnTo>
                        <a:pt x="95" y="311"/>
                      </a:lnTo>
                      <a:lnTo>
                        <a:pt x="95" y="314"/>
                      </a:lnTo>
                      <a:lnTo>
                        <a:pt x="98" y="314"/>
                      </a:lnTo>
                      <a:lnTo>
                        <a:pt x="103" y="311"/>
                      </a:lnTo>
                      <a:lnTo>
                        <a:pt x="106" y="311"/>
                      </a:lnTo>
                      <a:lnTo>
                        <a:pt x="106" y="314"/>
                      </a:lnTo>
                      <a:lnTo>
                        <a:pt x="114" y="319"/>
                      </a:lnTo>
                      <a:lnTo>
                        <a:pt x="117" y="319"/>
                      </a:lnTo>
                      <a:lnTo>
                        <a:pt x="122" y="319"/>
                      </a:lnTo>
                      <a:lnTo>
                        <a:pt x="130" y="314"/>
                      </a:lnTo>
                      <a:lnTo>
                        <a:pt x="138" y="311"/>
                      </a:lnTo>
                      <a:lnTo>
                        <a:pt x="143" y="309"/>
                      </a:lnTo>
                      <a:lnTo>
                        <a:pt x="124" y="322"/>
                      </a:lnTo>
                      <a:lnTo>
                        <a:pt x="124" y="327"/>
                      </a:lnTo>
                      <a:lnTo>
                        <a:pt x="114" y="327"/>
                      </a:lnTo>
                      <a:lnTo>
                        <a:pt x="106" y="322"/>
                      </a:lnTo>
                      <a:lnTo>
                        <a:pt x="95" y="327"/>
                      </a:lnTo>
                      <a:lnTo>
                        <a:pt x="90" y="335"/>
                      </a:lnTo>
                      <a:lnTo>
                        <a:pt x="87" y="335"/>
                      </a:lnTo>
                      <a:lnTo>
                        <a:pt x="82" y="338"/>
                      </a:lnTo>
                      <a:lnTo>
                        <a:pt x="80" y="346"/>
                      </a:lnTo>
                      <a:lnTo>
                        <a:pt x="72" y="348"/>
                      </a:lnTo>
                      <a:lnTo>
                        <a:pt x="69" y="348"/>
                      </a:lnTo>
                      <a:lnTo>
                        <a:pt x="69" y="353"/>
                      </a:lnTo>
                      <a:lnTo>
                        <a:pt x="64" y="356"/>
                      </a:lnTo>
                      <a:lnTo>
                        <a:pt x="56" y="356"/>
                      </a:lnTo>
                      <a:lnTo>
                        <a:pt x="51" y="364"/>
                      </a:lnTo>
                      <a:lnTo>
                        <a:pt x="56" y="364"/>
                      </a:lnTo>
                      <a:lnTo>
                        <a:pt x="61" y="364"/>
                      </a:lnTo>
                      <a:lnTo>
                        <a:pt x="61" y="367"/>
                      </a:lnTo>
                      <a:lnTo>
                        <a:pt x="69" y="364"/>
                      </a:lnTo>
                      <a:lnTo>
                        <a:pt x="72" y="361"/>
                      </a:lnTo>
                      <a:lnTo>
                        <a:pt x="82" y="356"/>
                      </a:lnTo>
                      <a:lnTo>
                        <a:pt x="87" y="356"/>
                      </a:lnTo>
                      <a:lnTo>
                        <a:pt x="90" y="353"/>
                      </a:lnTo>
                      <a:lnTo>
                        <a:pt x="95" y="356"/>
                      </a:lnTo>
                      <a:lnTo>
                        <a:pt x="103" y="361"/>
                      </a:lnTo>
                      <a:lnTo>
                        <a:pt x="106" y="356"/>
                      </a:lnTo>
                      <a:lnTo>
                        <a:pt x="109" y="353"/>
                      </a:lnTo>
                      <a:lnTo>
                        <a:pt x="114" y="346"/>
                      </a:lnTo>
                      <a:lnTo>
                        <a:pt x="117" y="346"/>
                      </a:lnTo>
                      <a:lnTo>
                        <a:pt x="124" y="340"/>
                      </a:lnTo>
                      <a:lnTo>
                        <a:pt x="132" y="340"/>
                      </a:lnTo>
                      <a:lnTo>
                        <a:pt x="140" y="348"/>
                      </a:lnTo>
                      <a:lnTo>
                        <a:pt x="143" y="346"/>
                      </a:lnTo>
                      <a:lnTo>
                        <a:pt x="148" y="346"/>
                      </a:lnTo>
                      <a:lnTo>
                        <a:pt x="151" y="346"/>
                      </a:lnTo>
                      <a:lnTo>
                        <a:pt x="156" y="346"/>
                      </a:lnTo>
                      <a:lnTo>
                        <a:pt x="151" y="340"/>
                      </a:lnTo>
                      <a:lnTo>
                        <a:pt x="164" y="340"/>
                      </a:lnTo>
                      <a:lnTo>
                        <a:pt x="169" y="340"/>
                      </a:lnTo>
                      <a:lnTo>
                        <a:pt x="169" y="338"/>
                      </a:lnTo>
                      <a:lnTo>
                        <a:pt x="177" y="338"/>
                      </a:lnTo>
                      <a:lnTo>
                        <a:pt x="183" y="338"/>
                      </a:lnTo>
                      <a:lnTo>
                        <a:pt x="185" y="340"/>
                      </a:lnTo>
                      <a:lnTo>
                        <a:pt x="190" y="340"/>
                      </a:lnTo>
                      <a:lnTo>
                        <a:pt x="193" y="340"/>
                      </a:lnTo>
                      <a:lnTo>
                        <a:pt x="201" y="338"/>
                      </a:lnTo>
                      <a:lnTo>
                        <a:pt x="209" y="340"/>
                      </a:lnTo>
                      <a:lnTo>
                        <a:pt x="220" y="340"/>
                      </a:lnTo>
                      <a:lnTo>
                        <a:pt x="227" y="338"/>
                      </a:lnTo>
                      <a:lnTo>
                        <a:pt x="235" y="330"/>
                      </a:lnTo>
                      <a:lnTo>
                        <a:pt x="243" y="330"/>
                      </a:lnTo>
                      <a:lnTo>
                        <a:pt x="251" y="327"/>
                      </a:lnTo>
                      <a:lnTo>
                        <a:pt x="246" y="322"/>
                      </a:lnTo>
                      <a:lnTo>
                        <a:pt x="238" y="319"/>
                      </a:lnTo>
                      <a:lnTo>
                        <a:pt x="225" y="319"/>
                      </a:lnTo>
                      <a:lnTo>
                        <a:pt x="230" y="314"/>
                      </a:lnTo>
                      <a:lnTo>
                        <a:pt x="235" y="314"/>
                      </a:lnTo>
                      <a:lnTo>
                        <a:pt x="235" y="311"/>
                      </a:lnTo>
                      <a:lnTo>
                        <a:pt x="235" y="309"/>
                      </a:lnTo>
                      <a:lnTo>
                        <a:pt x="230" y="309"/>
                      </a:lnTo>
                      <a:lnTo>
                        <a:pt x="235" y="303"/>
                      </a:lnTo>
                      <a:lnTo>
                        <a:pt x="238" y="303"/>
                      </a:lnTo>
                      <a:lnTo>
                        <a:pt x="246" y="303"/>
                      </a:lnTo>
                      <a:lnTo>
                        <a:pt x="238" y="301"/>
                      </a:lnTo>
                      <a:lnTo>
                        <a:pt x="246" y="301"/>
                      </a:lnTo>
                      <a:lnTo>
                        <a:pt x="251" y="295"/>
                      </a:lnTo>
                      <a:lnTo>
                        <a:pt x="256" y="287"/>
                      </a:lnTo>
                      <a:lnTo>
                        <a:pt x="256" y="282"/>
                      </a:lnTo>
                      <a:lnTo>
                        <a:pt x="256" y="277"/>
                      </a:lnTo>
                      <a:lnTo>
                        <a:pt x="256" y="274"/>
                      </a:lnTo>
                      <a:lnTo>
                        <a:pt x="251" y="266"/>
                      </a:lnTo>
                      <a:close/>
                      <a:moveTo>
                        <a:pt x="143" y="145"/>
                      </a:moveTo>
                      <a:lnTo>
                        <a:pt x="140" y="147"/>
                      </a:lnTo>
                      <a:lnTo>
                        <a:pt x="132" y="147"/>
                      </a:lnTo>
                      <a:lnTo>
                        <a:pt x="143" y="145"/>
                      </a:lnTo>
                      <a:close/>
                      <a:moveTo>
                        <a:pt x="64" y="113"/>
                      </a:moveTo>
                      <a:lnTo>
                        <a:pt x="61" y="108"/>
                      </a:lnTo>
                      <a:lnTo>
                        <a:pt x="56" y="103"/>
                      </a:lnTo>
                      <a:lnTo>
                        <a:pt x="56" y="110"/>
                      </a:lnTo>
                      <a:lnTo>
                        <a:pt x="53" y="110"/>
                      </a:lnTo>
                      <a:lnTo>
                        <a:pt x="45" y="110"/>
                      </a:lnTo>
                      <a:lnTo>
                        <a:pt x="51" y="113"/>
                      </a:lnTo>
                      <a:lnTo>
                        <a:pt x="56" y="118"/>
                      </a:lnTo>
                      <a:lnTo>
                        <a:pt x="53" y="118"/>
                      </a:lnTo>
                      <a:lnTo>
                        <a:pt x="61" y="121"/>
                      </a:lnTo>
                      <a:lnTo>
                        <a:pt x="64" y="121"/>
                      </a:lnTo>
                      <a:lnTo>
                        <a:pt x="64" y="126"/>
                      </a:lnTo>
                      <a:lnTo>
                        <a:pt x="72" y="121"/>
                      </a:lnTo>
                      <a:lnTo>
                        <a:pt x="72" y="118"/>
                      </a:lnTo>
                      <a:lnTo>
                        <a:pt x="64" y="118"/>
                      </a:lnTo>
                      <a:lnTo>
                        <a:pt x="64" y="113"/>
                      </a:lnTo>
                      <a:close/>
                      <a:moveTo>
                        <a:pt x="64" y="182"/>
                      </a:moveTo>
                      <a:lnTo>
                        <a:pt x="69" y="182"/>
                      </a:lnTo>
                      <a:lnTo>
                        <a:pt x="72" y="179"/>
                      </a:lnTo>
                      <a:lnTo>
                        <a:pt x="77" y="174"/>
                      </a:lnTo>
                      <a:lnTo>
                        <a:pt x="77" y="169"/>
                      </a:lnTo>
                      <a:lnTo>
                        <a:pt x="69" y="174"/>
                      </a:lnTo>
                      <a:lnTo>
                        <a:pt x="64" y="182"/>
                      </a:lnTo>
                      <a:close/>
                      <a:moveTo>
                        <a:pt x="87" y="171"/>
                      </a:moveTo>
                      <a:lnTo>
                        <a:pt x="87" y="169"/>
                      </a:lnTo>
                      <a:lnTo>
                        <a:pt x="82" y="163"/>
                      </a:lnTo>
                      <a:lnTo>
                        <a:pt x="87" y="171"/>
                      </a:lnTo>
                      <a:close/>
                      <a:moveTo>
                        <a:pt x="56" y="140"/>
                      </a:moveTo>
                      <a:lnTo>
                        <a:pt x="53" y="145"/>
                      </a:lnTo>
                      <a:lnTo>
                        <a:pt x="61" y="145"/>
                      </a:lnTo>
                      <a:lnTo>
                        <a:pt x="56" y="147"/>
                      </a:lnTo>
                      <a:lnTo>
                        <a:pt x="61" y="147"/>
                      </a:lnTo>
                      <a:lnTo>
                        <a:pt x="56" y="153"/>
                      </a:lnTo>
                      <a:lnTo>
                        <a:pt x="72" y="147"/>
                      </a:lnTo>
                      <a:lnTo>
                        <a:pt x="69" y="145"/>
                      </a:lnTo>
                      <a:lnTo>
                        <a:pt x="64" y="140"/>
                      </a:lnTo>
                      <a:lnTo>
                        <a:pt x="56" y="140"/>
                      </a:lnTo>
                      <a:close/>
                    </a:path>
                  </a:pathLst>
                </a:custGeom>
                <a:solidFill>
                  <a:schemeClr val="accent6">
                    <a:lumMod val="75000"/>
                  </a:schemeClr>
                </a:solidFill>
                <a:ln w="9525">
                  <a:solidFill>
                    <a:sysClr val="windowText" lastClr="000000">
                      <a:lumMod val="65000"/>
                      <a:lumOff val="35000"/>
                    </a:sysClr>
                  </a:solidFill>
                  <a:round/>
                  <a:headEnd/>
                  <a:tailEnd/>
                </a:ln>
              </xdr:spPr>
              <xdr:txBody>
                <a:bodyPr rot="0" vert="horz" wrap="square" lIns="396000" tIns="45720" rIns="72000" bIns="144000" anchor="b" anchorCtr="0" upright="1">
                  <a:noAutofit/>
                </a:bodyPr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tx1"/>
                      </a:solidFill>
                      <a:latin typeface="Arial" charset="0"/>
                      <a:ea typeface="+mn-ea"/>
                      <a:cs typeface="+mn-cs"/>
                    </a:defRPr>
                  </a:lvl9pPr>
                </a:lstStyle>
                <a:p>
                  <a:pPr marL="0" marR="0" lvl="0" indent="0" algn="ctr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r>
                    <a:rPr kumimoji="0" lang="hu-HU" sz="900" b="0" i="0" u="none" strike="noStrike" kern="0" cap="none" spc="0" normalizeH="0" baseline="0">
                      <a:ln>
                        <a:noFill/>
                      </a:ln>
                      <a:solidFill>
                        <a:prstClr val="black"/>
                      </a:solidFill>
                      <a:effectLst/>
                      <a:uLnTx/>
                      <a:uFillTx/>
                      <a:latin typeface="+mn-lt"/>
                    </a:rPr>
                    <a:t>1.3%</a:t>
                  </a:r>
                </a:p>
                <a:p>
                  <a:pPr marL="0" marR="0" lvl="0" indent="0" algn="ctr" defTabSz="91440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/>
                  </a:pPr>
                  <a:r>
                    <a:rPr lang="hu-HU" sz="900" kern="0">
                      <a:solidFill>
                        <a:prstClr val="black"/>
                      </a:solidFill>
                      <a:latin typeface="+mn-lt"/>
                    </a:rPr>
                    <a:t>(48.4)</a:t>
                  </a:r>
                  <a:endParaRPr kumimoji="0" lang="hu-HU" sz="900" b="0" i="0" u="none" strike="noStrike" kern="0" cap="none" spc="0" normalizeH="0" baseline="0">
                    <a:ln>
                      <a:noFill/>
                    </a:ln>
                    <a:solidFill>
                      <a:prstClr val="black"/>
                    </a:solidFill>
                    <a:effectLst/>
                    <a:uLnTx/>
                    <a:uFillTx/>
                    <a:latin typeface="+mn-lt"/>
                  </a:endParaRPr>
                </a:p>
              </xdr:txBody>
            </xdr:sp>
            <xdr:sp macro="" textlink="">
              <xdr:nvSpPr>
                <xdr:cNvPr id="141" name="Freeform 35">
                  <a:extLst>
                    <a:ext uri="{FF2B5EF4-FFF2-40B4-BE49-F238E27FC236}">
                      <a16:creationId xmlns:a16="http://schemas.microsoft.com/office/drawing/2014/main" id="{E1C6EFD5-07C9-4722-B5AC-CEDE5C2D90A2}"/>
                    </a:ext>
                  </a:extLst>
                </xdr:cNvPr>
                <xdr:cNvSpPr>
                  <a:spLocks noChangeAspect="1"/>
                </xdr:cNvSpPr>
              </xdr:nvSpPr>
              <xdr:spPr bwMode="auto">
                <a:xfrm>
                  <a:off x="3533" y="4262"/>
                  <a:ext cx="894" cy="931"/>
                </a:xfrm>
                <a:custGeom>
                  <a:avLst/>
                  <a:gdLst>
                    <a:gd name="T0" fmla="*/ 1326161 w 122"/>
                    <a:gd name="T1" fmla="*/ 465500 h 127"/>
                    <a:gd name="T2" fmla="*/ 1256363 w 122"/>
                    <a:gd name="T3" fmla="*/ 430584 h 127"/>
                    <a:gd name="T4" fmla="*/ 1233097 w 122"/>
                    <a:gd name="T5" fmla="*/ 395675 h 127"/>
                    <a:gd name="T6" fmla="*/ 1140033 w 122"/>
                    <a:gd name="T7" fmla="*/ 337484 h 127"/>
                    <a:gd name="T8" fmla="*/ 1105138 w 122"/>
                    <a:gd name="T9" fmla="*/ 395675 h 127"/>
                    <a:gd name="T10" fmla="*/ 1012074 w 122"/>
                    <a:gd name="T11" fmla="*/ 430584 h 127"/>
                    <a:gd name="T12" fmla="*/ 825946 w 122"/>
                    <a:gd name="T13" fmla="*/ 302575 h 127"/>
                    <a:gd name="T14" fmla="*/ 919010 w 122"/>
                    <a:gd name="T15" fmla="*/ 221109 h 127"/>
                    <a:gd name="T16" fmla="*/ 1012074 w 122"/>
                    <a:gd name="T17" fmla="*/ 221109 h 127"/>
                    <a:gd name="T18" fmla="*/ 1105138 w 122"/>
                    <a:gd name="T19" fmla="*/ 93100 h 127"/>
                    <a:gd name="T20" fmla="*/ 1233097 w 122"/>
                    <a:gd name="T21" fmla="*/ 0 h 127"/>
                    <a:gd name="T22" fmla="*/ 1012074 w 122"/>
                    <a:gd name="T23" fmla="*/ 0 h 127"/>
                    <a:gd name="T24" fmla="*/ 953905 w 122"/>
                    <a:gd name="T25" fmla="*/ 34909 h 127"/>
                    <a:gd name="T26" fmla="*/ 767777 w 122"/>
                    <a:gd name="T27" fmla="*/ 34909 h 127"/>
                    <a:gd name="T28" fmla="*/ 732882 w 122"/>
                    <a:gd name="T29" fmla="*/ 151284 h 127"/>
                    <a:gd name="T30" fmla="*/ 709616 w 122"/>
                    <a:gd name="T31" fmla="*/ 221109 h 127"/>
                    <a:gd name="T32" fmla="*/ 616552 w 122"/>
                    <a:gd name="T33" fmla="*/ 221109 h 127"/>
                    <a:gd name="T34" fmla="*/ 767777 w 122"/>
                    <a:gd name="T35" fmla="*/ 244384 h 127"/>
                    <a:gd name="T36" fmla="*/ 732882 w 122"/>
                    <a:gd name="T37" fmla="*/ 302575 h 127"/>
                    <a:gd name="T38" fmla="*/ 709616 w 122"/>
                    <a:gd name="T39" fmla="*/ 395675 h 127"/>
                    <a:gd name="T40" fmla="*/ 558384 w 122"/>
                    <a:gd name="T41" fmla="*/ 395675 h 127"/>
                    <a:gd name="T42" fmla="*/ 465320 w 122"/>
                    <a:gd name="T43" fmla="*/ 430584 h 127"/>
                    <a:gd name="T44" fmla="*/ 337360 w 122"/>
                    <a:gd name="T45" fmla="*/ 337484 h 127"/>
                    <a:gd name="T46" fmla="*/ 221031 w 122"/>
                    <a:gd name="T47" fmla="*/ 395675 h 127"/>
                    <a:gd name="T48" fmla="*/ 221031 w 122"/>
                    <a:gd name="T49" fmla="*/ 465500 h 127"/>
                    <a:gd name="T50" fmla="*/ 244296 w 122"/>
                    <a:gd name="T51" fmla="*/ 523684 h 127"/>
                    <a:gd name="T52" fmla="*/ 337360 w 122"/>
                    <a:gd name="T53" fmla="*/ 558600 h 127"/>
                    <a:gd name="T54" fmla="*/ 244296 w 122"/>
                    <a:gd name="T55" fmla="*/ 616784 h 127"/>
                    <a:gd name="T56" fmla="*/ 127967 w 122"/>
                    <a:gd name="T57" fmla="*/ 709884 h 127"/>
                    <a:gd name="T58" fmla="*/ 127967 w 122"/>
                    <a:gd name="T59" fmla="*/ 733159 h 127"/>
                    <a:gd name="T60" fmla="*/ 221031 w 122"/>
                    <a:gd name="T61" fmla="*/ 733159 h 127"/>
                    <a:gd name="T62" fmla="*/ 523488 w 122"/>
                    <a:gd name="T63" fmla="*/ 768075 h 127"/>
                    <a:gd name="T64" fmla="*/ 337360 w 122"/>
                    <a:gd name="T65" fmla="*/ 861175 h 127"/>
                    <a:gd name="T66" fmla="*/ 337360 w 122"/>
                    <a:gd name="T67" fmla="*/ 954275 h 127"/>
                    <a:gd name="T68" fmla="*/ 151233 w 122"/>
                    <a:gd name="T69" fmla="*/ 1047375 h 127"/>
                    <a:gd name="T70" fmla="*/ 221031 w 122"/>
                    <a:gd name="T71" fmla="*/ 1105559 h 127"/>
                    <a:gd name="T72" fmla="*/ 151233 w 122"/>
                    <a:gd name="T73" fmla="*/ 1163750 h 127"/>
                    <a:gd name="T74" fmla="*/ 34903 w 122"/>
                    <a:gd name="T75" fmla="*/ 1163750 h 127"/>
                    <a:gd name="T76" fmla="*/ 0 w 122"/>
                    <a:gd name="T77" fmla="*/ 1256850 h 127"/>
                    <a:gd name="T78" fmla="*/ 151233 w 122"/>
                    <a:gd name="T79" fmla="*/ 1233575 h 127"/>
                    <a:gd name="T80" fmla="*/ 0 w 122"/>
                    <a:gd name="T81" fmla="*/ 1349950 h 127"/>
                    <a:gd name="T82" fmla="*/ 34903 w 122"/>
                    <a:gd name="T83" fmla="*/ 1419775 h 127"/>
                    <a:gd name="T84" fmla="*/ 221031 w 122"/>
                    <a:gd name="T85" fmla="*/ 1349950 h 127"/>
                    <a:gd name="T86" fmla="*/ 34903 w 122"/>
                    <a:gd name="T87" fmla="*/ 1443050 h 127"/>
                    <a:gd name="T88" fmla="*/ 151233 w 122"/>
                    <a:gd name="T89" fmla="*/ 1419775 h 127"/>
                    <a:gd name="T90" fmla="*/ 151233 w 122"/>
                    <a:gd name="T91" fmla="*/ 1477959 h 127"/>
                    <a:gd name="T92" fmla="*/ 337360 w 122"/>
                    <a:gd name="T93" fmla="*/ 1477959 h 127"/>
                    <a:gd name="T94" fmla="*/ 558384 w 122"/>
                    <a:gd name="T95" fmla="*/ 1443050 h 127"/>
                    <a:gd name="T96" fmla="*/ 651448 w 122"/>
                    <a:gd name="T97" fmla="*/ 1349950 h 127"/>
                    <a:gd name="T98" fmla="*/ 825946 w 122"/>
                    <a:gd name="T99" fmla="*/ 1326675 h 127"/>
                    <a:gd name="T100" fmla="*/ 1012074 w 122"/>
                    <a:gd name="T101" fmla="*/ 1233575 h 127"/>
                    <a:gd name="T102" fmla="*/ 1105138 w 122"/>
                    <a:gd name="T103" fmla="*/ 1163750 h 127"/>
                    <a:gd name="T104" fmla="*/ 1140033 w 122"/>
                    <a:gd name="T105" fmla="*/ 1233575 h 127"/>
                    <a:gd name="T106" fmla="*/ 1256363 w 122"/>
                    <a:gd name="T107" fmla="*/ 1163750 h 127"/>
                    <a:gd name="T108" fmla="*/ 1256363 w 122"/>
                    <a:gd name="T109" fmla="*/ 1140475 h 127"/>
                    <a:gd name="T110" fmla="*/ 1349427 w 122"/>
                    <a:gd name="T111" fmla="*/ 1012459 h 127"/>
                    <a:gd name="T112" fmla="*/ 1349427 w 122"/>
                    <a:gd name="T113" fmla="*/ 733159 h 127"/>
                    <a:gd name="T114" fmla="*/ 1419225 w 122"/>
                    <a:gd name="T115" fmla="*/ 709884 h 127"/>
                    <a:gd name="T116" fmla="*/ 1326161 w 122"/>
                    <a:gd name="T117" fmla="*/ 523684 h 127"/>
                    <a:gd name="T118" fmla="*/ 1349427 w 122"/>
                    <a:gd name="T119" fmla="*/ 465500 h 127"/>
                    <a:gd name="T120" fmla="*/ 1349427 w 122"/>
                    <a:gd name="T121" fmla="*/ 465500 h 127"/>
                    <a:gd name="T122" fmla="*/ 1349427 w 122"/>
                    <a:gd name="T123" fmla="*/ 465500 h 127"/>
                    <a:gd name="T124" fmla="*/ 0 60000 65536"/>
                    <a:gd name="T125" fmla="*/ 0 60000 65536"/>
                    <a:gd name="T126" fmla="*/ 0 60000 65536"/>
                    <a:gd name="T127" fmla="*/ 0 60000 65536"/>
                    <a:gd name="T128" fmla="*/ 0 60000 65536"/>
                    <a:gd name="T129" fmla="*/ 0 60000 65536"/>
                    <a:gd name="T130" fmla="*/ 0 60000 65536"/>
                    <a:gd name="T131" fmla="*/ 0 60000 65536"/>
                    <a:gd name="T132" fmla="*/ 0 60000 65536"/>
                    <a:gd name="T133" fmla="*/ 0 60000 65536"/>
                    <a:gd name="T134" fmla="*/ 0 60000 65536"/>
                    <a:gd name="T135" fmla="*/ 0 60000 65536"/>
                    <a:gd name="T136" fmla="*/ 0 60000 65536"/>
                    <a:gd name="T137" fmla="*/ 0 60000 65536"/>
                    <a:gd name="T138" fmla="*/ 0 60000 65536"/>
                    <a:gd name="T139" fmla="*/ 0 60000 65536"/>
                    <a:gd name="T140" fmla="*/ 0 60000 65536"/>
                    <a:gd name="T141" fmla="*/ 0 60000 65536"/>
                    <a:gd name="T142" fmla="*/ 0 60000 65536"/>
                    <a:gd name="T143" fmla="*/ 0 60000 65536"/>
                    <a:gd name="T144" fmla="*/ 0 60000 65536"/>
                    <a:gd name="T145" fmla="*/ 0 60000 65536"/>
                    <a:gd name="T146" fmla="*/ 0 60000 65536"/>
                    <a:gd name="T147" fmla="*/ 0 60000 65536"/>
                    <a:gd name="T148" fmla="*/ 0 60000 65536"/>
                    <a:gd name="T149" fmla="*/ 0 60000 65536"/>
                    <a:gd name="T150" fmla="*/ 0 60000 65536"/>
                    <a:gd name="T151" fmla="*/ 0 60000 65536"/>
                    <a:gd name="T152" fmla="*/ 0 60000 65536"/>
                    <a:gd name="T153" fmla="*/ 0 60000 65536"/>
                    <a:gd name="T154" fmla="*/ 0 60000 65536"/>
                    <a:gd name="T155" fmla="*/ 0 60000 65536"/>
                    <a:gd name="T156" fmla="*/ 0 60000 65536"/>
                    <a:gd name="T157" fmla="*/ 0 60000 65536"/>
                    <a:gd name="T158" fmla="*/ 0 60000 65536"/>
                    <a:gd name="T159" fmla="*/ 0 60000 65536"/>
                    <a:gd name="T160" fmla="*/ 0 60000 65536"/>
                    <a:gd name="T161" fmla="*/ 0 60000 65536"/>
                    <a:gd name="T162" fmla="*/ 0 60000 65536"/>
                    <a:gd name="T163" fmla="*/ 0 60000 65536"/>
                    <a:gd name="T164" fmla="*/ 0 60000 65536"/>
                    <a:gd name="T165" fmla="*/ 0 60000 65536"/>
                    <a:gd name="T166" fmla="*/ 0 60000 65536"/>
                    <a:gd name="T167" fmla="*/ 0 60000 65536"/>
                    <a:gd name="T168" fmla="*/ 0 60000 65536"/>
                    <a:gd name="T169" fmla="*/ 0 60000 65536"/>
                    <a:gd name="T170" fmla="*/ 0 60000 65536"/>
                    <a:gd name="T171" fmla="*/ 0 60000 65536"/>
                    <a:gd name="T172" fmla="*/ 0 60000 65536"/>
                    <a:gd name="T173" fmla="*/ 0 60000 65536"/>
                    <a:gd name="T174" fmla="*/ 0 60000 65536"/>
                    <a:gd name="T175" fmla="*/ 0 60000 65536"/>
                    <a:gd name="T176" fmla="*/ 0 60000 65536"/>
                    <a:gd name="T177" fmla="*/ 0 60000 65536"/>
                    <a:gd name="T178" fmla="*/ 0 60000 65536"/>
                    <a:gd name="T179" fmla="*/ 0 60000 65536"/>
                    <a:gd name="T180" fmla="*/ 0 60000 65536"/>
                    <a:gd name="T181" fmla="*/ 0 60000 65536"/>
                    <a:gd name="T182" fmla="*/ 0 60000 65536"/>
                    <a:gd name="T183" fmla="*/ 0 60000 65536"/>
                    <a:gd name="T184" fmla="*/ 0 60000 65536"/>
                    <a:gd name="T185" fmla="*/ 0 60000 65536"/>
                  </a:gdLst>
                  <a:ahLst/>
                  <a:cxnLst>
                    <a:cxn ang="T124">
                      <a:pos x="T0" y="T1"/>
                    </a:cxn>
                    <a:cxn ang="T125">
                      <a:pos x="T2" y="T3"/>
                    </a:cxn>
                    <a:cxn ang="T126">
                      <a:pos x="T4" y="T5"/>
                    </a:cxn>
                    <a:cxn ang="T127">
                      <a:pos x="T6" y="T7"/>
                    </a:cxn>
                    <a:cxn ang="T128">
                      <a:pos x="T8" y="T9"/>
                    </a:cxn>
                    <a:cxn ang="T129">
                      <a:pos x="T10" y="T11"/>
                    </a:cxn>
                    <a:cxn ang="T130">
                      <a:pos x="T12" y="T13"/>
                    </a:cxn>
                    <a:cxn ang="T131">
                      <a:pos x="T14" y="T15"/>
                    </a:cxn>
                    <a:cxn ang="T132">
                      <a:pos x="T16" y="T17"/>
                    </a:cxn>
                    <a:cxn ang="T133">
                      <a:pos x="T18" y="T19"/>
                    </a:cxn>
                    <a:cxn ang="T134">
                      <a:pos x="T20" y="T21"/>
                    </a:cxn>
                    <a:cxn ang="T135">
                      <a:pos x="T22" y="T23"/>
                    </a:cxn>
                    <a:cxn ang="T136">
                      <a:pos x="T24" y="T25"/>
                    </a:cxn>
                    <a:cxn ang="T137">
                      <a:pos x="T26" y="T27"/>
                    </a:cxn>
                    <a:cxn ang="T138">
                      <a:pos x="T28" y="T29"/>
                    </a:cxn>
                    <a:cxn ang="T139">
                      <a:pos x="T30" y="T31"/>
                    </a:cxn>
                    <a:cxn ang="T140">
                      <a:pos x="T32" y="T33"/>
                    </a:cxn>
                    <a:cxn ang="T141">
                      <a:pos x="T34" y="T35"/>
                    </a:cxn>
                    <a:cxn ang="T142">
                      <a:pos x="T36" y="T37"/>
                    </a:cxn>
                    <a:cxn ang="T143">
                      <a:pos x="T38" y="T39"/>
                    </a:cxn>
                    <a:cxn ang="T144">
                      <a:pos x="T40" y="T41"/>
                    </a:cxn>
                    <a:cxn ang="T145">
                      <a:pos x="T42" y="T43"/>
                    </a:cxn>
                    <a:cxn ang="T146">
                      <a:pos x="T44" y="T45"/>
                    </a:cxn>
                    <a:cxn ang="T147">
                      <a:pos x="T46" y="T47"/>
                    </a:cxn>
                    <a:cxn ang="T148">
                      <a:pos x="T48" y="T49"/>
                    </a:cxn>
                    <a:cxn ang="T149">
                      <a:pos x="T50" y="T51"/>
                    </a:cxn>
                    <a:cxn ang="T150">
                      <a:pos x="T52" y="T53"/>
                    </a:cxn>
                    <a:cxn ang="T151">
                      <a:pos x="T54" y="T55"/>
                    </a:cxn>
                    <a:cxn ang="T152">
                      <a:pos x="T56" y="T57"/>
                    </a:cxn>
                    <a:cxn ang="T153">
                      <a:pos x="T58" y="T59"/>
                    </a:cxn>
                    <a:cxn ang="T154">
                      <a:pos x="T60" y="T61"/>
                    </a:cxn>
                    <a:cxn ang="T155">
                      <a:pos x="T62" y="T63"/>
                    </a:cxn>
                    <a:cxn ang="T156">
                      <a:pos x="T64" y="T65"/>
                    </a:cxn>
                    <a:cxn ang="T157">
                      <a:pos x="T66" y="T67"/>
                    </a:cxn>
                    <a:cxn ang="T158">
                      <a:pos x="T68" y="T69"/>
                    </a:cxn>
                    <a:cxn ang="T159">
                      <a:pos x="T70" y="T71"/>
                    </a:cxn>
                    <a:cxn ang="T160">
                      <a:pos x="T72" y="T73"/>
                    </a:cxn>
                    <a:cxn ang="T161">
                      <a:pos x="T74" y="T75"/>
                    </a:cxn>
                    <a:cxn ang="T162">
                      <a:pos x="T76" y="T77"/>
                    </a:cxn>
                    <a:cxn ang="T163">
                      <a:pos x="T78" y="T79"/>
                    </a:cxn>
                    <a:cxn ang="T164">
                      <a:pos x="T80" y="T81"/>
                    </a:cxn>
                    <a:cxn ang="T165">
                      <a:pos x="T82" y="T83"/>
                    </a:cxn>
                    <a:cxn ang="T166">
                      <a:pos x="T84" y="T85"/>
                    </a:cxn>
                    <a:cxn ang="T167">
                      <a:pos x="T86" y="T87"/>
                    </a:cxn>
                    <a:cxn ang="T168">
                      <a:pos x="T88" y="T89"/>
                    </a:cxn>
                    <a:cxn ang="T169">
                      <a:pos x="T90" y="T91"/>
                    </a:cxn>
                    <a:cxn ang="T170">
                      <a:pos x="T92" y="T93"/>
                    </a:cxn>
                    <a:cxn ang="T171">
                      <a:pos x="T94" y="T95"/>
                    </a:cxn>
                    <a:cxn ang="T172">
                      <a:pos x="T96" y="T97"/>
                    </a:cxn>
                    <a:cxn ang="T173">
                      <a:pos x="T98" y="T99"/>
                    </a:cxn>
                    <a:cxn ang="T174">
                      <a:pos x="T100" y="T101"/>
                    </a:cxn>
                    <a:cxn ang="T175">
                      <a:pos x="T102" y="T103"/>
                    </a:cxn>
                    <a:cxn ang="T176">
                      <a:pos x="T104" y="T105"/>
                    </a:cxn>
                    <a:cxn ang="T177">
                      <a:pos x="T106" y="T107"/>
                    </a:cxn>
                    <a:cxn ang="T178">
                      <a:pos x="T108" y="T109"/>
                    </a:cxn>
                    <a:cxn ang="T179">
                      <a:pos x="T110" y="T111"/>
                    </a:cxn>
                    <a:cxn ang="T180">
                      <a:pos x="T112" y="T113"/>
                    </a:cxn>
                    <a:cxn ang="T181">
                      <a:pos x="T114" y="T115"/>
                    </a:cxn>
                    <a:cxn ang="T182">
                      <a:pos x="T116" y="T117"/>
                    </a:cxn>
                    <a:cxn ang="T183">
                      <a:pos x="T118" y="T119"/>
                    </a:cxn>
                    <a:cxn ang="T184">
                      <a:pos x="T120" y="T121"/>
                    </a:cxn>
                    <a:cxn ang="T185">
                      <a:pos x="T122" y="T123"/>
                    </a:cxn>
                  </a:cxnLst>
                  <a:rect l="0" t="0" r="r" b="b"/>
                  <a:pathLst>
                    <a:path w="122" h="127">
                      <a:moveTo>
                        <a:pt x="116" y="40"/>
                      </a:moveTo>
                      <a:lnTo>
                        <a:pt x="114" y="40"/>
                      </a:lnTo>
                      <a:lnTo>
                        <a:pt x="108" y="40"/>
                      </a:lnTo>
                      <a:lnTo>
                        <a:pt x="108" y="37"/>
                      </a:lnTo>
                      <a:lnTo>
                        <a:pt x="106" y="34"/>
                      </a:lnTo>
                      <a:lnTo>
                        <a:pt x="100" y="29"/>
                      </a:lnTo>
                      <a:lnTo>
                        <a:pt x="98" y="29"/>
                      </a:lnTo>
                      <a:lnTo>
                        <a:pt x="95" y="29"/>
                      </a:lnTo>
                      <a:lnTo>
                        <a:pt x="95" y="34"/>
                      </a:lnTo>
                      <a:lnTo>
                        <a:pt x="90" y="37"/>
                      </a:lnTo>
                      <a:lnTo>
                        <a:pt x="87" y="37"/>
                      </a:lnTo>
                      <a:lnTo>
                        <a:pt x="74" y="29"/>
                      </a:lnTo>
                      <a:lnTo>
                        <a:pt x="71" y="26"/>
                      </a:lnTo>
                      <a:lnTo>
                        <a:pt x="82" y="21"/>
                      </a:lnTo>
                      <a:lnTo>
                        <a:pt x="79" y="19"/>
                      </a:lnTo>
                      <a:lnTo>
                        <a:pt x="82" y="19"/>
                      </a:lnTo>
                      <a:lnTo>
                        <a:pt x="87" y="19"/>
                      </a:lnTo>
                      <a:lnTo>
                        <a:pt x="90" y="11"/>
                      </a:lnTo>
                      <a:lnTo>
                        <a:pt x="95" y="8"/>
                      </a:lnTo>
                      <a:lnTo>
                        <a:pt x="98" y="3"/>
                      </a:lnTo>
                      <a:lnTo>
                        <a:pt x="106" y="0"/>
                      </a:lnTo>
                      <a:lnTo>
                        <a:pt x="98" y="0"/>
                      </a:lnTo>
                      <a:lnTo>
                        <a:pt x="87" y="0"/>
                      </a:lnTo>
                      <a:lnTo>
                        <a:pt x="82" y="0"/>
                      </a:lnTo>
                      <a:lnTo>
                        <a:pt x="82" y="3"/>
                      </a:lnTo>
                      <a:lnTo>
                        <a:pt x="74" y="3"/>
                      </a:lnTo>
                      <a:lnTo>
                        <a:pt x="66" y="3"/>
                      </a:lnTo>
                      <a:lnTo>
                        <a:pt x="63" y="8"/>
                      </a:lnTo>
                      <a:lnTo>
                        <a:pt x="63" y="13"/>
                      </a:lnTo>
                      <a:lnTo>
                        <a:pt x="61" y="13"/>
                      </a:lnTo>
                      <a:lnTo>
                        <a:pt x="61" y="19"/>
                      </a:lnTo>
                      <a:lnTo>
                        <a:pt x="56" y="19"/>
                      </a:lnTo>
                      <a:lnTo>
                        <a:pt x="53" y="19"/>
                      </a:lnTo>
                      <a:lnTo>
                        <a:pt x="61" y="21"/>
                      </a:lnTo>
                      <a:lnTo>
                        <a:pt x="66" y="21"/>
                      </a:lnTo>
                      <a:lnTo>
                        <a:pt x="66" y="26"/>
                      </a:lnTo>
                      <a:lnTo>
                        <a:pt x="63" y="26"/>
                      </a:lnTo>
                      <a:lnTo>
                        <a:pt x="56" y="29"/>
                      </a:lnTo>
                      <a:lnTo>
                        <a:pt x="61" y="34"/>
                      </a:lnTo>
                      <a:lnTo>
                        <a:pt x="56" y="34"/>
                      </a:lnTo>
                      <a:lnTo>
                        <a:pt x="48" y="34"/>
                      </a:lnTo>
                      <a:lnTo>
                        <a:pt x="45" y="34"/>
                      </a:lnTo>
                      <a:lnTo>
                        <a:pt x="40" y="37"/>
                      </a:lnTo>
                      <a:lnTo>
                        <a:pt x="37" y="34"/>
                      </a:lnTo>
                      <a:lnTo>
                        <a:pt x="29" y="29"/>
                      </a:lnTo>
                      <a:lnTo>
                        <a:pt x="21" y="34"/>
                      </a:lnTo>
                      <a:lnTo>
                        <a:pt x="19" y="34"/>
                      </a:lnTo>
                      <a:lnTo>
                        <a:pt x="19" y="37"/>
                      </a:lnTo>
                      <a:lnTo>
                        <a:pt x="19" y="40"/>
                      </a:lnTo>
                      <a:lnTo>
                        <a:pt x="21" y="40"/>
                      </a:lnTo>
                      <a:lnTo>
                        <a:pt x="21" y="45"/>
                      </a:lnTo>
                      <a:lnTo>
                        <a:pt x="26" y="45"/>
                      </a:lnTo>
                      <a:lnTo>
                        <a:pt x="29" y="48"/>
                      </a:lnTo>
                      <a:lnTo>
                        <a:pt x="26" y="48"/>
                      </a:lnTo>
                      <a:lnTo>
                        <a:pt x="21" y="53"/>
                      </a:lnTo>
                      <a:lnTo>
                        <a:pt x="19" y="56"/>
                      </a:lnTo>
                      <a:lnTo>
                        <a:pt x="11" y="61"/>
                      </a:lnTo>
                      <a:lnTo>
                        <a:pt x="13" y="61"/>
                      </a:lnTo>
                      <a:lnTo>
                        <a:pt x="11" y="63"/>
                      </a:lnTo>
                      <a:lnTo>
                        <a:pt x="13" y="63"/>
                      </a:lnTo>
                      <a:lnTo>
                        <a:pt x="19" y="63"/>
                      </a:lnTo>
                      <a:lnTo>
                        <a:pt x="29" y="66"/>
                      </a:lnTo>
                      <a:lnTo>
                        <a:pt x="45" y="66"/>
                      </a:lnTo>
                      <a:lnTo>
                        <a:pt x="34" y="71"/>
                      </a:lnTo>
                      <a:lnTo>
                        <a:pt x="29" y="74"/>
                      </a:lnTo>
                      <a:lnTo>
                        <a:pt x="29" y="79"/>
                      </a:lnTo>
                      <a:lnTo>
                        <a:pt x="29" y="82"/>
                      </a:lnTo>
                      <a:lnTo>
                        <a:pt x="26" y="87"/>
                      </a:lnTo>
                      <a:lnTo>
                        <a:pt x="13" y="90"/>
                      </a:lnTo>
                      <a:lnTo>
                        <a:pt x="26" y="90"/>
                      </a: